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7"/>
  <dimension ref="A1:AP9998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12" width="10.7109375" style="13" customWidth="1"/>
    <col min="13" max="19" width="10.7109375" style="12" customWidth="1"/>
    <col min="20" max="26" width="9.140625" style="12"/>
    <col min="27" max="27" width="23.42578125" style="12" bestFit="1" customWidth="1"/>
    <col min="28" max="41" width="9.140625" style="12"/>
    <col min="42" max="42" width="12.140625" style="12" bestFit="1" customWidth="1"/>
    <col min="43" max="16384" width="9.140625" style="12"/>
  </cols>
  <sheetData>
    <row r="1" spans="1:42" s="21" customFormat="1" ht="12" customHeight="1">
      <c r="A1" s="22" t="s">
        <v>0</v>
      </c>
      <c r="B1" s="101"/>
      <c r="G1" s="23"/>
      <c r="H1" s="23"/>
      <c r="I1" s="23"/>
      <c r="J1" s="23"/>
      <c r="K1" s="23"/>
      <c r="L1" s="23"/>
      <c r="M1" s="23"/>
      <c r="N1" s="23"/>
      <c r="O1" s="23"/>
      <c r="P1" s="23"/>
      <c r="AA1" s="98"/>
      <c r="AP1" s="98"/>
    </row>
    <row r="2" spans="1:42" s="21" customFormat="1" ht="12" customHeight="1">
      <c r="A2" s="24" t="s">
        <v>57</v>
      </c>
      <c r="G2" s="13"/>
      <c r="H2" s="13"/>
      <c r="I2" s="13"/>
      <c r="J2" s="13"/>
      <c r="K2" s="23"/>
      <c r="L2" s="23"/>
      <c r="M2" s="23"/>
      <c r="N2" s="23"/>
      <c r="O2" s="23"/>
      <c r="P2" s="23"/>
      <c r="AA2" s="98"/>
      <c r="AP2" s="98"/>
    </row>
    <row r="3" spans="1:42" s="21" customFormat="1" ht="12" customHeight="1">
      <c r="C3" s="24"/>
      <c r="G3" s="23"/>
      <c r="H3" s="23"/>
      <c r="I3" s="23"/>
      <c r="J3" s="23"/>
      <c r="K3" s="23"/>
      <c r="L3" s="23"/>
      <c r="M3" s="23"/>
      <c r="N3" s="23"/>
      <c r="O3" s="23"/>
      <c r="P3" s="23"/>
      <c r="AA3" s="98"/>
      <c r="AP3" s="98"/>
    </row>
    <row r="4" spans="1:42" ht="216.2" customHeight="1">
      <c r="B4" s="355"/>
      <c r="C4" s="103"/>
      <c r="D4" s="88"/>
      <c r="F4" s="16"/>
      <c r="AA4" s="92"/>
      <c r="AP4" s="92"/>
    </row>
    <row r="5" spans="1:42" ht="11.25" customHeight="1">
      <c r="B5" s="356"/>
      <c r="C5" s="103"/>
      <c r="D5" s="104"/>
      <c r="F5" s="16"/>
      <c r="AA5" s="92"/>
      <c r="AP5" s="92"/>
    </row>
    <row r="6" spans="1:42" ht="12" customHeight="1">
      <c r="G6" s="15" t="s">
        <v>0</v>
      </c>
      <c r="AA6" s="92"/>
      <c r="AP6" s="92"/>
    </row>
    <row r="7" spans="1:42" ht="12" customHeight="1">
      <c r="G7" s="14" t="s">
        <v>21</v>
      </c>
      <c r="AA7" s="92"/>
      <c r="AP7" s="92"/>
    </row>
    <row r="8" spans="1:42" ht="22.5">
      <c r="G8" s="45"/>
      <c r="H8" s="45" t="s">
        <v>62</v>
      </c>
      <c r="I8" s="45" t="s">
        <v>63</v>
      </c>
      <c r="J8" s="45" t="s">
        <v>108</v>
      </c>
      <c r="K8" s="45" t="s">
        <v>106</v>
      </c>
      <c r="L8" s="51"/>
      <c r="M8" s="43"/>
      <c r="N8" s="43"/>
      <c r="O8" s="43"/>
      <c r="P8" s="43"/>
      <c r="Q8" s="43"/>
      <c r="R8" s="43"/>
      <c r="S8" s="43"/>
      <c r="AA8" s="92"/>
      <c r="AP8" s="92"/>
    </row>
    <row r="9" spans="1:42" ht="45">
      <c r="D9" s="38"/>
      <c r="G9" s="45"/>
      <c r="H9" s="75" t="s">
        <v>64</v>
      </c>
      <c r="I9" s="75" t="s">
        <v>104</v>
      </c>
      <c r="J9" s="75" t="s">
        <v>107</v>
      </c>
      <c r="K9" s="75" t="s">
        <v>105</v>
      </c>
      <c r="L9" s="51"/>
      <c r="M9" s="43"/>
      <c r="N9" s="43"/>
      <c r="O9" s="43"/>
      <c r="P9" s="43"/>
      <c r="Q9" s="43"/>
      <c r="R9" s="43"/>
      <c r="S9" s="43"/>
      <c r="AA9" s="92"/>
      <c r="AP9" s="92"/>
    </row>
    <row r="10" spans="1:42" s="13" customFormat="1" ht="15" hidden="1" customHeight="1">
      <c r="F10" s="12"/>
      <c r="G10" s="46">
        <v>40544</v>
      </c>
      <c r="H10" s="83">
        <v>122.77405986449</v>
      </c>
      <c r="I10" s="83">
        <v>123.849635133183</v>
      </c>
      <c r="J10" s="83">
        <v>120.80677989449801</v>
      </c>
      <c r="K10" s="83">
        <v>117.044624474564</v>
      </c>
      <c r="M10" s="12"/>
      <c r="N10" s="12"/>
      <c r="O10" s="12"/>
      <c r="P10" s="12"/>
      <c r="Q10" s="12"/>
      <c r="R10" s="12"/>
      <c r="S10" s="12"/>
      <c r="T10" s="12"/>
      <c r="U10" s="12"/>
      <c r="AA10" s="93"/>
      <c r="AP10" s="93"/>
    </row>
    <row r="11" spans="1:42" s="13" customFormat="1" ht="15" hidden="1" customHeight="1">
      <c r="F11" s="12"/>
      <c r="G11" s="47">
        <v>40575</v>
      </c>
      <c r="H11" s="84">
        <v>128.10758264585201</v>
      </c>
      <c r="I11" s="84">
        <v>129.922353420082</v>
      </c>
      <c r="J11" s="84">
        <v>125.819630763517</v>
      </c>
      <c r="K11" s="84">
        <v>121.805953191553</v>
      </c>
      <c r="M11" s="12"/>
      <c r="N11" s="12"/>
      <c r="O11" s="12"/>
      <c r="P11" s="12"/>
      <c r="Q11" s="12"/>
      <c r="R11" s="12"/>
      <c r="S11" s="12"/>
      <c r="T11" s="12"/>
      <c r="U11" s="12"/>
      <c r="AA11" s="93"/>
      <c r="AP11" s="93"/>
    </row>
    <row r="12" spans="1:42" s="13" customFormat="1" ht="15" hidden="1" customHeight="1">
      <c r="F12" s="12"/>
      <c r="G12" s="47">
        <v>40603</v>
      </c>
      <c r="H12" s="84">
        <v>123.964340676202</v>
      </c>
      <c r="I12" s="84">
        <v>125.906246421177</v>
      </c>
      <c r="J12" s="84">
        <v>121.37058532795101</v>
      </c>
      <c r="K12" s="84">
        <v>133.08746113398499</v>
      </c>
      <c r="M12" s="12"/>
      <c r="N12" s="12"/>
      <c r="O12" s="12"/>
      <c r="P12" s="12"/>
      <c r="Q12" s="12"/>
      <c r="R12" s="12"/>
      <c r="S12" s="12"/>
      <c r="T12" s="12"/>
      <c r="U12" s="12"/>
      <c r="AP12" s="93"/>
    </row>
    <row r="13" spans="1:42" s="13" customFormat="1" ht="15" hidden="1" customHeight="1">
      <c r="F13" s="12"/>
      <c r="G13" s="47">
        <v>40634</v>
      </c>
      <c r="H13" s="84">
        <v>125.848526866002</v>
      </c>
      <c r="I13" s="84">
        <v>127.459125653756</v>
      </c>
      <c r="J13" s="84">
        <v>124.285302806956</v>
      </c>
      <c r="K13" s="84">
        <v>141.94350535758201</v>
      </c>
      <c r="M13" s="12"/>
      <c r="N13" s="12"/>
      <c r="O13" s="12"/>
      <c r="P13" s="12"/>
      <c r="Q13" s="12"/>
      <c r="R13" s="12"/>
      <c r="S13" s="12"/>
      <c r="T13" s="12"/>
      <c r="U13" s="12"/>
    </row>
    <row r="14" spans="1:42" s="13" customFormat="1" ht="15" hidden="1" customHeight="1">
      <c r="D14" s="110"/>
      <c r="E14" s="110"/>
      <c r="F14" s="16"/>
      <c r="G14" s="47">
        <v>40664</v>
      </c>
      <c r="H14" s="84">
        <v>121.61408649584</v>
      </c>
      <c r="I14" s="84">
        <v>123.869906520561</v>
      </c>
      <c r="J14" s="84">
        <v>118.49279648344</v>
      </c>
      <c r="K14" s="84">
        <v>133.13942778591101</v>
      </c>
      <c r="M14" s="12"/>
      <c r="N14" s="12"/>
      <c r="O14" s="12"/>
      <c r="P14" s="12"/>
      <c r="Q14" s="12"/>
      <c r="R14" s="12"/>
      <c r="S14" s="12"/>
      <c r="T14" s="12"/>
      <c r="U14" s="12"/>
    </row>
    <row r="15" spans="1:42" s="13" customFormat="1" ht="15" hidden="1" customHeight="1">
      <c r="D15" s="110"/>
      <c r="E15" s="110"/>
      <c r="F15" s="16"/>
      <c r="G15" s="47">
        <v>40695</v>
      </c>
      <c r="H15" s="84">
        <v>121.919240714719</v>
      </c>
      <c r="I15" s="84">
        <v>122.99524438446301</v>
      </c>
      <c r="J15" s="84">
        <v>116.976934957951</v>
      </c>
      <c r="K15" s="84">
        <v>131.1664017686</v>
      </c>
      <c r="M15" s="12"/>
      <c r="N15" s="12"/>
      <c r="O15" s="12"/>
      <c r="P15" s="12"/>
      <c r="Q15" s="12"/>
      <c r="R15" s="12"/>
      <c r="S15" s="12"/>
      <c r="T15" s="12"/>
      <c r="U15" s="12"/>
    </row>
    <row r="16" spans="1:42" s="13" customFormat="1" ht="15" hidden="1" customHeight="1">
      <c r="D16" s="110"/>
      <c r="E16" s="110"/>
      <c r="F16" s="16"/>
      <c r="G16" s="47">
        <v>40725</v>
      </c>
      <c r="H16" s="84">
        <v>123.231355888652</v>
      </c>
      <c r="I16" s="84">
        <v>122.653165155986</v>
      </c>
      <c r="J16" s="84">
        <v>120.98702273544301</v>
      </c>
      <c r="K16" s="84">
        <v>133.733647022599</v>
      </c>
      <c r="M16" s="12"/>
      <c r="N16" s="12"/>
      <c r="O16" s="12"/>
      <c r="P16" s="12"/>
      <c r="Q16" s="12"/>
      <c r="R16" s="12"/>
      <c r="S16" s="12"/>
      <c r="T16" s="12"/>
      <c r="U16" s="12"/>
    </row>
    <row r="17" spans="4:21" s="13" customFormat="1" ht="15" hidden="1" customHeight="1">
      <c r="D17" s="110"/>
      <c r="E17" s="110"/>
      <c r="F17" s="16"/>
      <c r="G17" s="47">
        <v>40756</v>
      </c>
      <c r="H17" s="84">
        <v>121.86070844524301</v>
      </c>
      <c r="I17" s="84">
        <v>123.436995911534</v>
      </c>
      <c r="J17" s="84">
        <v>114.76937520668</v>
      </c>
      <c r="K17" s="84">
        <v>125.21648741407201</v>
      </c>
      <c r="M17" s="12"/>
      <c r="N17" s="12"/>
      <c r="O17" s="12"/>
      <c r="P17" s="12"/>
      <c r="Q17" s="12"/>
      <c r="R17" s="12"/>
      <c r="S17" s="12"/>
      <c r="T17" s="12"/>
      <c r="U17" s="12"/>
    </row>
    <row r="18" spans="4:21" s="13" customFormat="1" ht="15" hidden="1" customHeight="1">
      <c r="D18" s="110"/>
      <c r="E18" s="110"/>
      <c r="F18" s="16"/>
      <c r="G18" s="47">
        <v>40787</v>
      </c>
      <c r="H18" s="84">
        <v>118.89862191695499</v>
      </c>
      <c r="I18" s="84">
        <v>121.376889726605</v>
      </c>
      <c r="J18" s="84">
        <v>109.08108734897699</v>
      </c>
      <c r="K18" s="84">
        <v>125.512446419423</v>
      </c>
      <c r="M18" s="12"/>
      <c r="N18" s="12"/>
      <c r="O18" s="12"/>
      <c r="P18" s="12"/>
      <c r="Q18" s="12"/>
      <c r="R18" s="12"/>
      <c r="S18" s="12"/>
      <c r="T18" s="12"/>
      <c r="U18" s="12"/>
    </row>
    <row r="19" spans="4:21" s="13" customFormat="1" ht="15" hidden="1" customHeight="1">
      <c r="D19" s="110"/>
      <c r="E19" s="110"/>
      <c r="F19" s="16"/>
      <c r="G19" s="47">
        <v>40817</v>
      </c>
      <c r="H19" s="84">
        <v>111.61393601076099</v>
      </c>
      <c r="I19" s="84">
        <v>115.338585893242</v>
      </c>
      <c r="J19" s="84">
        <v>98.389787748456001</v>
      </c>
      <c r="K19" s="84">
        <v>124.16998753630899</v>
      </c>
      <c r="M19" s="12"/>
      <c r="N19" s="12"/>
      <c r="O19" s="12"/>
      <c r="P19" s="12"/>
      <c r="Q19" s="12"/>
      <c r="R19" s="12"/>
      <c r="S19" s="12"/>
      <c r="T19" s="12"/>
      <c r="U19" s="12"/>
    </row>
    <row r="20" spans="4:21" s="13" customFormat="1" ht="15" hidden="1" customHeight="1">
      <c r="D20" s="110"/>
      <c r="E20" s="110"/>
      <c r="F20" s="16"/>
      <c r="G20" s="47">
        <v>40848</v>
      </c>
      <c r="H20" s="84">
        <v>108.583746517989</v>
      </c>
      <c r="I20" s="84">
        <v>112.018922304208</v>
      </c>
      <c r="J20" s="84">
        <v>95.839664821556497</v>
      </c>
      <c r="K20" s="84">
        <v>129.396896522898</v>
      </c>
      <c r="M20" s="12"/>
      <c r="N20" s="12"/>
      <c r="O20" s="12"/>
      <c r="P20" s="12"/>
      <c r="Q20" s="12"/>
      <c r="R20" s="12"/>
      <c r="S20" s="12"/>
      <c r="T20" s="12"/>
      <c r="U20" s="12"/>
    </row>
    <row r="21" spans="4:21" s="13" customFormat="1" ht="15" hidden="1" customHeight="1">
      <c r="D21" s="110"/>
      <c r="E21" s="110"/>
      <c r="F21" s="16"/>
      <c r="G21" s="47">
        <v>40878</v>
      </c>
      <c r="H21" s="84">
        <v>106.31492107363999</v>
      </c>
      <c r="I21" s="84">
        <v>109.426365407342</v>
      </c>
      <c r="J21" s="84">
        <v>95.075942805655799</v>
      </c>
      <c r="K21" s="84">
        <v>128.01904652811601</v>
      </c>
      <c r="M21" s="12"/>
      <c r="N21" s="12"/>
      <c r="O21" s="12"/>
      <c r="P21" s="12"/>
      <c r="Q21" s="12"/>
      <c r="R21" s="12"/>
      <c r="S21" s="12"/>
      <c r="T21" s="12"/>
      <c r="U21" s="12"/>
    </row>
    <row r="22" spans="4:21" s="13" customFormat="1" ht="15" customHeight="1">
      <c r="D22" s="110"/>
      <c r="E22" s="110"/>
      <c r="F22" s="16"/>
      <c r="G22" s="47">
        <v>40909</v>
      </c>
      <c r="H22" s="84">
        <v>108.757849493238</v>
      </c>
      <c r="I22" s="84">
        <v>111.133794641127</v>
      </c>
      <c r="J22" s="84">
        <v>100.502475091905</v>
      </c>
      <c r="K22" s="84">
        <v>130.63474258695601</v>
      </c>
      <c r="M22" s="12"/>
      <c r="N22" s="12"/>
      <c r="O22" s="12"/>
      <c r="P22" s="12"/>
      <c r="Q22" s="12"/>
      <c r="R22" s="12"/>
      <c r="S22" s="12"/>
      <c r="T22" s="12"/>
      <c r="U22" s="12"/>
    </row>
    <row r="23" spans="4:21" s="13" customFormat="1" ht="15" customHeight="1">
      <c r="D23" s="110"/>
      <c r="E23" s="110"/>
      <c r="F23" s="16"/>
      <c r="G23" s="47">
        <v>40940</v>
      </c>
      <c r="H23" s="84">
        <v>111.342519635996</v>
      </c>
      <c r="I23" s="84">
        <v>113.371412241641</v>
      </c>
      <c r="J23" s="84">
        <v>104.005007633085</v>
      </c>
      <c r="K23" s="84">
        <v>136.238200126631</v>
      </c>
      <c r="M23" s="12"/>
      <c r="N23" s="12"/>
      <c r="O23" s="12"/>
      <c r="P23" s="12"/>
      <c r="Q23" s="12"/>
      <c r="R23" s="12"/>
      <c r="S23" s="12"/>
      <c r="T23" s="12"/>
      <c r="U23" s="12"/>
    </row>
    <row r="24" spans="4:21" s="13" customFormat="1" ht="15" customHeight="1">
      <c r="D24" s="110"/>
      <c r="E24" s="110"/>
      <c r="F24" s="16"/>
      <c r="G24" s="47">
        <v>40969</v>
      </c>
      <c r="H24" s="84">
        <v>111.86791758876301</v>
      </c>
      <c r="I24" s="84">
        <v>114.541224754057</v>
      </c>
      <c r="J24" s="84">
        <v>103.543267626513</v>
      </c>
      <c r="K24" s="84">
        <v>141.23844083088801</v>
      </c>
      <c r="M24" s="12"/>
      <c r="N24" s="12"/>
      <c r="O24" s="12"/>
      <c r="P24" s="12"/>
      <c r="Q24" s="12"/>
      <c r="R24" s="12"/>
      <c r="S24" s="12"/>
      <c r="T24" s="12"/>
      <c r="U24" s="12"/>
    </row>
    <row r="25" spans="4:21" s="13" customFormat="1" ht="15" customHeight="1">
      <c r="D25" s="110"/>
      <c r="E25" s="110"/>
      <c r="F25" s="16"/>
      <c r="G25" s="47">
        <v>41000</v>
      </c>
      <c r="H25" s="84">
        <v>111.807855364894</v>
      </c>
      <c r="I25" s="84">
        <v>114.746334766793</v>
      </c>
      <c r="J25" s="84">
        <v>100.953866521606</v>
      </c>
      <c r="K25" s="84">
        <v>136.11718073122401</v>
      </c>
      <c r="M25" s="12"/>
      <c r="N25" s="12"/>
      <c r="O25" s="12"/>
      <c r="P25" s="12"/>
      <c r="Q25" s="12"/>
      <c r="R25" s="12"/>
      <c r="S25" s="12"/>
      <c r="T25" s="12"/>
      <c r="U25" s="12"/>
    </row>
    <row r="26" spans="4:21" s="13" customFormat="1" ht="15" customHeight="1">
      <c r="D26" s="110"/>
      <c r="E26" s="110"/>
      <c r="F26" s="16"/>
      <c r="G26" s="47">
        <v>41030</v>
      </c>
      <c r="H26" s="84">
        <v>109.485990373823</v>
      </c>
      <c r="I26" s="84">
        <v>112.89827279593</v>
      </c>
      <c r="J26" s="84">
        <v>96.628639821277105</v>
      </c>
      <c r="K26" s="84">
        <v>126.276524708769</v>
      </c>
      <c r="M26" s="12"/>
      <c r="N26" s="12"/>
      <c r="O26" s="12"/>
      <c r="P26" s="12"/>
      <c r="Q26" s="12"/>
      <c r="R26" s="12"/>
      <c r="S26" s="12"/>
      <c r="T26" s="12"/>
      <c r="U26" s="12"/>
    </row>
    <row r="27" spans="4:21" s="13" customFormat="1" ht="15" customHeight="1">
      <c r="D27" s="110"/>
      <c r="E27" s="110"/>
      <c r="F27" s="16"/>
      <c r="G27" s="47">
        <v>41061</v>
      </c>
      <c r="H27" s="84">
        <v>106.072062912243</v>
      </c>
      <c r="I27" s="84">
        <v>110.529707330335</v>
      </c>
      <c r="J27" s="84">
        <v>91.631181259805103</v>
      </c>
      <c r="K27" s="84">
        <v>111.529875902901</v>
      </c>
      <c r="M27" s="12"/>
      <c r="N27" s="12"/>
      <c r="O27" s="12"/>
      <c r="P27" s="12"/>
      <c r="Q27" s="12"/>
      <c r="R27" s="12"/>
      <c r="S27" s="12"/>
      <c r="T27" s="12"/>
      <c r="U27" s="12"/>
    </row>
    <row r="28" spans="4:21" s="13" customFormat="1" ht="15" customHeight="1">
      <c r="D28" s="110"/>
      <c r="E28" s="110"/>
      <c r="F28" s="16"/>
      <c r="G28" s="47">
        <v>41091</v>
      </c>
      <c r="H28" s="84">
        <v>109.83496539950799</v>
      </c>
      <c r="I28" s="84">
        <v>118.44123836933601</v>
      </c>
      <c r="J28" s="84">
        <v>91.185700533803796</v>
      </c>
      <c r="K28" s="84">
        <v>118.550143076463</v>
      </c>
      <c r="M28" s="12"/>
      <c r="N28" s="12"/>
      <c r="O28" s="12"/>
      <c r="P28" s="12"/>
      <c r="Q28" s="12"/>
      <c r="R28" s="12"/>
      <c r="S28" s="12"/>
      <c r="T28" s="12"/>
      <c r="U28" s="12"/>
    </row>
    <row r="29" spans="4:21" s="13" customFormat="1" ht="15" customHeight="1">
      <c r="D29" s="110"/>
      <c r="E29" s="110"/>
      <c r="F29" s="16"/>
      <c r="G29" s="47">
        <v>41122</v>
      </c>
      <c r="H29" s="84">
        <v>109.25932157747199</v>
      </c>
      <c r="I29" s="84">
        <v>118.07146278186001</v>
      </c>
      <c r="J29" s="84">
        <v>87.651185510642094</v>
      </c>
      <c r="K29" s="84">
        <v>127.653999665049</v>
      </c>
      <c r="M29" s="12"/>
      <c r="N29" s="12"/>
      <c r="O29" s="12"/>
      <c r="P29" s="12"/>
      <c r="Q29" s="12"/>
      <c r="R29" s="12"/>
      <c r="S29" s="12"/>
      <c r="T29" s="12"/>
      <c r="U29" s="12"/>
    </row>
    <row r="30" spans="4:21" s="13" customFormat="1" ht="15" customHeight="1">
      <c r="D30" s="110"/>
      <c r="E30" s="110"/>
      <c r="F30" s="16"/>
      <c r="G30" s="47">
        <v>41153</v>
      </c>
      <c r="H30" s="84">
        <v>111.172638622176</v>
      </c>
      <c r="I30" s="84">
        <v>118.113348961337</v>
      </c>
      <c r="J30" s="84">
        <v>93.589222478497405</v>
      </c>
      <c r="K30" s="84">
        <v>128.52664798829699</v>
      </c>
      <c r="M30" s="12"/>
      <c r="N30" s="12"/>
      <c r="O30" s="12"/>
      <c r="P30" s="12"/>
      <c r="Q30" s="12"/>
      <c r="R30" s="12"/>
      <c r="S30" s="12"/>
      <c r="T30" s="12"/>
      <c r="U30" s="12"/>
    </row>
    <row r="31" spans="4:21" s="13" customFormat="1" ht="15" customHeight="1">
      <c r="D31" s="110"/>
      <c r="E31" s="110"/>
      <c r="F31" s="16"/>
      <c r="G31" s="47">
        <v>41183</v>
      </c>
      <c r="H31" s="84">
        <v>109.041409479522</v>
      </c>
      <c r="I31" s="84">
        <v>114.938557175189</v>
      </c>
      <c r="J31" s="84">
        <v>94.001769610328296</v>
      </c>
      <c r="K31" s="84">
        <v>125.880541024351</v>
      </c>
      <c r="M31" s="12"/>
      <c r="N31" s="12"/>
      <c r="O31" s="12"/>
      <c r="P31" s="12"/>
      <c r="Q31" s="12"/>
      <c r="R31" s="12"/>
      <c r="S31" s="12"/>
      <c r="T31" s="12"/>
      <c r="U31" s="12"/>
    </row>
    <row r="32" spans="4:21" s="13" customFormat="1" ht="15" customHeight="1">
      <c r="D32" s="110"/>
      <c r="E32" s="110"/>
      <c r="F32" s="16"/>
      <c r="G32" s="47">
        <v>41214</v>
      </c>
      <c r="H32" s="84">
        <v>107.119677941323</v>
      </c>
      <c r="I32" s="84">
        <v>112.55700428566399</v>
      </c>
      <c r="J32" s="84">
        <v>92.415149084313398</v>
      </c>
      <c r="K32" s="84">
        <v>124.075638862126</v>
      </c>
      <c r="M32" s="12"/>
      <c r="N32" s="12"/>
      <c r="O32" s="12"/>
      <c r="P32" s="12"/>
      <c r="Q32" s="12"/>
      <c r="R32" s="12"/>
      <c r="S32" s="12"/>
      <c r="T32" s="12"/>
      <c r="U32" s="12"/>
    </row>
    <row r="33" spans="4:21" s="13" customFormat="1" ht="15" customHeight="1">
      <c r="D33" s="110"/>
      <c r="E33" s="110"/>
      <c r="F33" s="16"/>
      <c r="G33" s="47">
        <v>41244</v>
      </c>
      <c r="H33" s="84">
        <v>108.360074141493</v>
      </c>
      <c r="I33" s="84">
        <v>112.128872276877</v>
      </c>
      <c r="J33" s="84">
        <v>97.423283293127497</v>
      </c>
      <c r="K33" s="84">
        <v>124.174980468256</v>
      </c>
      <c r="M33" s="12"/>
      <c r="N33" s="12"/>
      <c r="O33" s="12"/>
      <c r="P33" s="12"/>
      <c r="Q33" s="12"/>
      <c r="R33" s="12"/>
      <c r="S33" s="12"/>
      <c r="T33" s="12"/>
      <c r="U33" s="12"/>
    </row>
    <row r="34" spans="4:21" s="13" customFormat="1" ht="15" customHeight="1">
      <c r="D34" s="110"/>
      <c r="E34" s="110"/>
      <c r="F34" s="16"/>
      <c r="G34" s="47">
        <v>41275</v>
      </c>
      <c r="H34" s="84">
        <v>108.483688311685</v>
      </c>
      <c r="I34" s="84">
        <v>111.189532423469</v>
      </c>
      <c r="J34" s="84">
        <v>100.285753647627</v>
      </c>
      <c r="K34" s="84">
        <v>128.41062756147599</v>
      </c>
      <c r="M34" s="12"/>
      <c r="N34" s="12"/>
      <c r="O34" s="12"/>
      <c r="P34" s="12"/>
      <c r="Q34" s="12"/>
      <c r="R34" s="12"/>
      <c r="S34" s="12"/>
      <c r="T34" s="12"/>
      <c r="U34" s="12"/>
    </row>
    <row r="35" spans="4:21" s="13" customFormat="1" ht="15" customHeight="1">
      <c r="D35" s="110"/>
      <c r="E35" s="110"/>
      <c r="F35" s="16"/>
      <c r="G35" s="47">
        <v>41306</v>
      </c>
      <c r="H35" s="84">
        <v>108.224067682415</v>
      </c>
      <c r="I35" s="84">
        <v>110.020643517197</v>
      </c>
      <c r="J35" s="84">
        <v>101.34065726774701</v>
      </c>
      <c r="K35" s="84">
        <v>131.22017254394399</v>
      </c>
      <c r="M35" s="12"/>
      <c r="N35" s="12"/>
      <c r="O35" s="12"/>
      <c r="P35" s="12"/>
      <c r="Q35" s="12"/>
      <c r="R35" s="12"/>
      <c r="S35" s="12"/>
      <c r="T35" s="12"/>
      <c r="U35" s="12"/>
    </row>
    <row r="36" spans="4:21" s="13" customFormat="1" ht="15" customHeight="1">
      <c r="D36" s="110"/>
      <c r="E36" s="110"/>
      <c r="F36" s="16"/>
      <c r="G36" s="47">
        <v>41334</v>
      </c>
      <c r="H36" s="84">
        <v>105.179980339656</v>
      </c>
      <c r="I36" s="84">
        <v>109.006564997136</v>
      </c>
      <c r="J36" s="84">
        <v>94.547307082829803</v>
      </c>
      <c r="K36" s="84">
        <v>126.22248203284801</v>
      </c>
      <c r="M36" s="12"/>
      <c r="N36" s="12"/>
      <c r="O36" s="12"/>
      <c r="P36" s="12"/>
      <c r="Q36" s="12"/>
      <c r="R36" s="12"/>
      <c r="S36" s="12"/>
      <c r="T36" s="12"/>
      <c r="U36" s="12"/>
    </row>
    <row r="37" spans="4:21" s="13" customFormat="1" ht="15" customHeight="1">
      <c r="D37" s="110"/>
      <c r="E37" s="110"/>
      <c r="F37" s="16"/>
      <c r="G37" s="47">
        <v>41365</v>
      </c>
      <c r="H37" s="84">
        <v>102.058422943756</v>
      </c>
      <c r="I37" s="84">
        <v>106.736086787614</v>
      </c>
      <c r="J37" s="84">
        <v>90.733232153797204</v>
      </c>
      <c r="K37" s="84">
        <v>123.12660667858999</v>
      </c>
      <c r="M37" s="12"/>
      <c r="N37" s="12"/>
      <c r="O37" s="12"/>
      <c r="P37" s="12"/>
      <c r="Q37" s="12"/>
      <c r="R37" s="12"/>
      <c r="S37" s="12"/>
      <c r="T37" s="12"/>
      <c r="U37" s="12"/>
    </row>
    <row r="38" spans="4:21" s="13" customFormat="1" ht="15" customHeight="1">
      <c r="D38" s="110"/>
      <c r="E38" s="110"/>
      <c r="F38" s="16"/>
      <c r="G38" s="47">
        <v>41395</v>
      </c>
      <c r="H38" s="84">
        <v>101.746372993638</v>
      </c>
      <c r="I38" s="84">
        <v>107.08222497419</v>
      </c>
      <c r="J38" s="84">
        <v>88.3155085324006</v>
      </c>
      <c r="K38" s="84">
        <v>123.20865474421799</v>
      </c>
      <c r="M38" s="12"/>
      <c r="N38" s="12"/>
      <c r="O38" s="12"/>
      <c r="P38" s="12"/>
      <c r="Q38" s="12"/>
      <c r="R38" s="12"/>
      <c r="S38" s="12"/>
      <c r="T38" s="12"/>
      <c r="U38" s="12"/>
    </row>
    <row r="39" spans="4:21" s="13" customFormat="1" ht="15" customHeight="1">
      <c r="D39" s="110"/>
      <c r="E39" s="110"/>
      <c r="F39" s="16"/>
      <c r="G39" s="47">
        <v>41426</v>
      </c>
      <c r="H39" s="84">
        <v>100.508042818406</v>
      </c>
      <c r="I39" s="84">
        <v>107.09757106379899</v>
      </c>
      <c r="J39" s="84">
        <v>85.411744995699806</v>
      </c>
      <c r="K39" s="84">
        <v>122.93566761767499</v>
      </c>
      <c r="M39" s="12"/>
      <c r="N39" s="12"/>
      <c r="O39" s="12"/>
      <c r="P39" s="12"/>
      <c r="Q39" s="12"/>
      <c r="R39" s="12"/>
      <c r="S39" s="12"/>
      <c r="T39" s="12"/>
      <c r="U39" s="12"/>
    </row>
    <row r="40" spans="4:21" s="13" customFormat="1" ht="15" customHeight="1">
      <c r="D40" s="110"/>
      <c r="E40" s="110"/>
      <c r="F40" s="16"/>
      <c r="G40" s="47">
        <v>41456</v>
      </c>
      <c r="H40" s="84">
        <v>98.895008170210701</v>
      </c>
      <c r="I40" s="84">
        <v>104.711172162868</v>
      </c>
      <c r="J40" s="84">
        <v>85.668841441949695</v>
      </c>
      <c r="K40" s="84">
        <v>128.11705322178</v>
      </c>
      <c r="M40" s="12"/>
      <c r="N40" s="12"/>
      <c r="O40" s="12"/>
      <c r="P40" s="12"/>
      <c r="Q40" s="12"/>
      <c r="R40" s="12"/>
      <c r="S40" s="12"/>
      <c r="T40" s="12"/>
      <c r="U40" s="12"/>
    </row>
    <row r="41" spans="4:21" s="13" customFormat="1" ht="15" customHeight="1">
      <c r="D41" s="110"/>
      <c r="E41" s="110"/>
      <c r="F41" s="16"/>
      <c r="G41" s="47">
        <v>41487</v>
      </c>
      <c r="H41" s="84">
        <v>98.675196933685598</v>
      </c>
      <c r="I41" s="84">
        <v>102.608772763093</v>
      </c>
      <c r="J41" s="84">
        <v>89.637480547029398</v>
      </c>
      <c r="K41" s="84">
        <v>130.92599649788301</v>
      </c>
      <c r="M41" s="12"/>
      <c r="N41" s="12"/>
      <c r="O41" s="12"/>
      <c r="P41" s="12"/>
      <c r="Q41" s="12"/>
      <c r="R41" s="12"/>
      <c r="S41" s="12"/>
      <c r="T41" s="12"/>
      <c r="U41" s="12"/>
    </row>
    <row r="42" spans="4:21" s="13" customFormat="1" ht="15" customHeight="1">
      <c r="D42" s="110"/>
      <c r="E42" s="110"/>
      <c r="F42" s="16"/>
      <c r="G42" s="47">
        <v>41518</v>
      </c>
      <c r="H42" s="84">
        <v>98.020517295400595</v>
      </c>
      <c r="I42" s="84">
        <v>102.603899123638</v>
      </c>
      <c r="J42" s="84">
        <v>88.153237606722598</v>
      </c>
      <c r="K42" s="84">
        <v>131.601285972423</v>
      </c>
      <c r="M42" s="12"/>
      <c r="N42" s="12"/>
      <c r="O42" s="12"/>
      <c r="P42" s="12"/>
      <c r="Q42" s="12"/>
      <c r="R42" s="12"/>
      <c r="S42" s="12"/>
      <c r="T42" s="12"/>
      <c r="U42" s="12"/>
    </row>
    <row r="43" spans="4:21" s="13" customFormat="1" ht="15" customHeight="1">
      <c r="D43" s="110"/>
      <c r="E43" s="110"/>
      <c r="F43" s="16"/>
      <c r="G43" s="47">
        <v>41548</v>
      </c>
      <c r="H43" s="84">
        <v>98.3412478492031</v>
      </c>
      <c r="I43" s="84">
        <v>102.861792424656</v>
      </c>
      <c r="J43" s="84">
        <v>89.073563300130203</v>
      </c>
      <c r="K43" s="84">
        <v>128.285159706738</v>
      </c>
      <c r="M43" s="12"/>
      <c r="N43" s="12"/>
      <c r="O43" s="12"/>
      <c r="P43" s="12"/>
      <c r="Q43" s="12"/>
      <c r="R43" s="12"/>
      <c r="S43" s="12"/>
      <c r="T43" s="12"/>
      <c r="U43" s="12"/>
    </row>
    <row r="44" spans="4:21" s="13" customFormat="1" ht="15" customHeight="1">
      <c r="D44" s="110"/>
      <c r="E44" s="110"/>
      <c r="F44" s="16"/>
      <c r="G44" s="47">
        <v>41579</v>
      </c>
      <c r="H44" s="84">
        <v>97.475567900144895</v>
      </c>
      <c r="I44" s="84">
        <v>102.057499119659</v>
      </c>
      <c r="J44" s="84">
        <v>87.820715291554805</v>
      </c>
      <c r="K44" s="84">
        <v>125.381102595313</v>
      </c>
      <c r="M44" s="12"/>
      <c r="N44" s="12"/>
      <c r="O44" s="12"/>
      <c r="P44" s="12"/>
      <c r="Q44" s="12"/>
      <c r="R44" s="12"/>
      <c r="S44" s="12"/>
      <c r="T44" s="12"/>
      <c r="U44" s="12"/>
    </row>
    <row r="45" spans="4:21" s="13" customFormat="1" ht="15" customHeight="1">
      <c r="D45" s="110"/>
      <c r="E45" s="110"/>
      <c r="F45" s="16"/>
      <c r="G45" s="47">
        <v>41609</v>
      </c>
      <c r="H45" s="84">
        <v>97.904269920027104</v>
      </c>
      <c r="I45" s="84">
        <v>102.200498727466</v>
      </c>
      <c r="J45" s="84">
        <v>88.713665986380207</v>
      </c>
      <c r="K45" s="84">
        <v>129.48229832997501</v>
      </c>
      <c r="M45" s="12"/>
      <c r="N45" s="12"/>
      <c r="O45" s="12"/>
      <c r="P45" s="12"/>
      <c r="Q45" s="12"/>
      <c r="R45" s="12"/>
      <c r="S45" s="12"/>
      <c r="T45" s="12"/>
      <c r="U45" s="12"/>
    </row>
    <row r="46" spans="4:21" s="13" customFormat="1" ht="15" customHeight="1">
      <c r="D46" s="110"/>
      <c r="E46" s="110"/>
      <c r="F46" s="16"/>
      <c r="G46" s="47">
        <v>41640</v>
      </c>
      <c r="H46" s="84">
        <v>97.060085260225094</v>
      </c>
      <c r="I46" s="84">
        <v>100.964639958832</v>
      </c>
      <c r="J46" s="84">
        <v>88.075688777821796</v>
      </c>
      <c r="K46" s="84">
        <v>126.3809724991</v>
      </c>
      <c r="M46" s="12"/>
      <c r="N46" s="12"/>
      <c r="O46" s="12"/>
      <c r="P46" s="12"/>
      <c r="Q46" s="12"/>
      <c r="R46" s="12"/>
      <c r="S46" s="12"/>
      <c r="T46" s="12"/>
      <c r="U46" s="12"/>
    </row>
    <row r="47" spans="4:21" s="13" customFormat="1" ht="15" customHeight="1">
      <c r="D47" s="110"/>
      <c r="E47" s="110"/>
      <c r="F47" s="16"/>
      <c r="G47" s="47">
        <v>41671</v>
      </c>
      <c r="H47" s="84">
        <v>97.906658496601906</v>
      </c>
      <c r="I47" s="84">
        <v>103.20643888848601</v>
      </c>
      <c r="J47" s="84">
        <v>86.163323988168003</v>
      </c>
      <c r="K47" s="84">
        <v>130.574174333607</v>
      </c>
      <c r="M47" s="12"/>
      <c r="N47" s="12"/>
      <c r="O47" s="12"/>
      <c r="P47" s="12"/>
      <c r="Q47" s="12"/>
      <c r="R47" s="12"/>
      <c r="S47" s="12"/>
      <c r="T47" s="12"/>
      <c r="U47" s="12"/>
    </row>
    <row r="48" spans="4:21" s="13" customFormat="1" ht="15" customHeight="1">
      <c r="D48" s="110"/>
      <c r="E48" s="110"/>
      <c r="F48" s="16"/>
      <c r="G48" s="47">
        <v>41699</v>
      </c>
      <c r="H48" s="84">
        <v>99.945576889063702</v>
      </c>
      <c r="I48" s="84">
        <v>108.071574429058</v>
      </c>
      <c r="J48" s="84">
        <v>82.979361737132194</v>
      </c>
      <c r="K48" s="84">
        <v>127.930918913206</v>
      </c>
      <c r="M48" s="12"/>
      <c r="N48" s="12"/>
      <c r="O48" s="12"/>
      <c r="P48" s="12"/>
      <c r="Q48" s="12"/>
      <c r="R48" s="12"/>
      <c r="S48" s="12"/>
      <c r="T48" s="12"/>
      <c r="U48" s="12"/>
    </row>
    <row r="49" spans="4:21" s="13" customFormat="1" ht="15" customHeight="1">
      <c r="D49" s="110"/>
      <c r="E49" s="110"/>
      <c r="F49" s="16"/>
      <c r="G49" s="47">
        <v>41730</v>
      </c>
      <c r="H49" s="84">
        <v>99.967210660314507</v>
      </c>
      <c r="I49" s="84">
        <v>107.312132218023</v>
      </c>
      <c r="J49" s="84">
        <v>85.478255157078905</v>
      </c>
      <c r="K49" s="84">
        <v>128.411964813423</v>
      </c>
      <c r="M49" s="12"/>
      <c r="N49" s="12"/>
      <c r="O49" s="12"/>
      <c r="P49" s="12"/>
      <c r="Q49" s="12"/>
      <c r="R49" s="12"/>
      <c r="S49" s="12"/>
      <c r="T49" s="12"/>
      <c r="U49" s="12"/>
    </row>
    <row r="50" spans="4:21" s="13" customFormat="1" ht="15" customHeight="1">
      <c r="D50" s="110"/>
      <c r="E50" s="110"/>
      <c r="F50" s="16"/>
      <c r="G50" s="47">
        <v>41760</v>
      </c>
      <c r="H50" s="84">
        <v>99.526642653675694</v>
      </c>
      <c r="I50" s="84">
        <v>106.87794829761999</v>
      </c>
      <c r="J50" s="84">
        <v>84.847136663645898</v>
      </c>
      <c r="K50" s="84">
        <v>128.95971073711399</v>
      </c>
      <c r="M50" s="12"/>
      <c r="N50" s="12"/>
      <c r="O50" s="12"/>
      <c r="P50" s="12"/>
      <c r="Q50" s="12"/>
      <c r="R50" s="12"/>
      <c r="S50" s="12"/>
      <c r="T50" s="12"/>
      <c r="U50" s="12"/>
    </row>
    <row r="51" spans="4:21" s="13" customFormat="1" ht="15" customHeight="1">
      <c r="D51" s="110"/>
      <c r="E51" s="110"/>
      <c r="F51" s="16"/>
      <c r="G51" s="47">
        <v>41791</v>
      </c>
      <c r="H51" s="84">
        <v>98.056434687490096</v>
      </c>
      <c r="I51" s="84">
        <v>104.655555582495</v>
      </c>
      <c r="J51" s="84">
        <v>84.359014806617395</v>
      </c>
      <c r="K51" s="84">
        <v>131.47651345733499</v>
      </c>
      <c r="M51" s="12"/>
      <c r="N51" s="12"/>
      <c r="O51" s="12"/>
      <c r="P51" s="12"/>
      <c r="Q51" s="12"/>
      <c r="R51" s="12"/>
      <c r="S51" s="12"/>
      <c r="T51" s="12"/>
      <c r="U51" s="12"/>
    </row>
    <row r="52" spans="4:21" s="13" customFormat="1" ht="15" customHeight="1">
      <c r="D52" s="110"/>
      <c r="E52" s="110"/>
      <c r="F52" s="16"/>
      <c r="G52" s="47">
        <v>41821</v>
      </c>
      <c r="H52" s="84">
        <v>97.973024757162506</v>
      </c>
      <c r="I52" s="84">
        <v>102.60829790732799</v>
      </c>
      <c r="J52" s="84">
        <v>88.1818304372066</v>
      </c>
      <c r="K52" s="84">
        <v>126.926352514665</v>
      </c>
      <c r="M52" s="12"/>
      <c r="N52" s="12"/>
      <c r="O52" s="12"/>
      <c r="P52" s="12"/>
      <c r="Q52" s="12"/>
      <c r="R52" s="12"/>
      <c r="S52" s="12"/>
      <c r="T52" s="12"/>
      <c r="U52" s="12"/>
    </row>
    <row r="53" spans="4:21" s="13" customFormat="1" ht="15" customHeight="1">
      <c r="D53" s="110"/>
      <c r="E53" s="110"/>
      <c r="F53" s="16"/>
      <c r="G53" s="47">
        <v>41852</v>
      </c>
      <c r="H53" s="84">
        <v>96.879352583747604</v>
      </c>
      <c r="I53" s="84">
        <v>100.940314378072</v>
      </c>
      <c r="J53" s="84">
        <v>88.033853741793706</v>
      </c>
      <c r="K53" s="84">
        <v>121.20395261688201</v>
      </c>
      <c r="M53" s="12"/>
      <c r="N53" s="12"/>
      <c r="O53" s="12"/>
      <c r="P53" s="12"/>
      <c r="Q53" s="12"/>
      <c r="R53" s="12"/>
      <c r="S53" s="12"/>
      <c r="T53" s="12"/>
      <c r="U53" s="12"/>
    </row>
    <row r="54" spans="4:21" s="13" customFormat="1" ht="15" customHeight="1">
      <c r="D54" s="110"/>
      <c r="E54" s="110"/>
      <c r="F54" s="16"/>
      <c r="G54" s="47">
        <v>41883</v>
      </c>
      <c r="H54" s="84">
        <v>93.962114988226304</v>
      </c>
      <c r="I54" s="84">
        <v>97.809415370511005</v>
      </c>
      <c r="J54" s="84">
        <v>85.070216670716704</v>
      </c>
      <c r="K54" s="84">
        <v>116.620966023104</v>
      </c>
      <c r="M54" s="12"/>
      <c r="N54" s="12"/>
      <c r="O54" s="12"/>
      <c r="P54" s="12"/>
      <c r="Q54" s="12"/>
      <c r="R54" s="12"/>
      <c r="S54" s="12"/>
      <c r="T54" s="12"/>
      <c r="U54" s="12"/>
    </row>
    <row r="55" spans="4:21" s="13" customFormat="1" ht="15" customHeight="1">
      <c r="D55" s="110"/>
      <c r="E55" s="110"/>
      <c r="F55" s="16"/>
      <c r="G55" s="47">
        <v>41913</v>
      </c>
      <c r="H55" s="84">
        <v>92.886783574715395</v>
      </c>
      <c r="I55" s="84">
        <v>97.306317896111196</v>
      </c>
      <c r="J55" s="84">
        <v>82.615228270592098</v>
      </c>
      <c r="K55" s="84">
        <v>106.197347017781</v>
      </c>
      <c r="M55" s="12"/>
      <c r="N55" s="12"/>
      <c r="O55" s="12"/>
      <c r="P55" s="12"/>
      <c r="Q55" s="12"/>
      <c r="R55" s="12"/>
      <c r="S55" s="12"/>
      <c r="T55" s="12"/>
      <c r="U55" s="12"/>
    </row>
    <row r="56" spans="4:21" s="13" customFormat="1" ht="15" customHeight="1">
      <c r="D56" s="110"/>
      <c r="E56" s="110"/>
      <c r="F56" s="16"/>
      <c r="G56" s="47">
        <v>41944</v>
      </c>
      <c r="H56" s="84">
        <v>92.855201382024205</v>
      </c>
      <c r="I56" s="84">
        <v>97.150303669152706</v>
      </c>
      <c r="J56" s="84">
        <v>82.855393672992903</v>
      </c>
      <c r="K56" s="84">
        <v>96.382501237330999</v>
      </c>
      <c r="M56" s="12"/>
      <c r="N56" s="12"/>
      <c r="O56" s="12"/>
      <c r="P56" s="12"/>
      <c r="Q56" s="12"/>
      <c r="R56" s="12"/>
      <c r="S56" s="12"/>
      <c r="T56" s="12"/>
      <c r="U56" s="12"/>
    </row>
    <row r="57" spans="4:21" s="13" customFormat="1" ht="15" customHeight="1">
      <c r="D57" s="110"/>
      <c r="E57" s="110"/>
      <c r="F57" s="16"/>
      <c r="G57" s="47">
        <v>41974</v>
      </c>
      <c r="H57" s="84">
        <v>90.593403710768001</v>
      </c>
      <c r="I57" s="84">
        <v>95.712040230307295</v>
      </c>
      <c r="J57" s="84">
        <v>78.825983520521802</v>
      </c>
      <c r="K57" s="84">
        <v>78.552904167012798</v>
      </c>
      <c r="M57" s="12"/>
      <c r="N57" s="12"/>
      <c r="O57" s="12"/>
      <c r="P57" s="12"/>
      <c r="Q57" s="12"/>
      <c r="R57" s="12"/>
      <c r="S57" s="12"/>
      <c r="T57" s="12"/>
      <c r="U57" s="12"/>
    </row>
    <row r="58" spans="4:21" s="13" customFormat="1" ht="15" customHeight="1">
      <c r="D58" s="110"/>
      <c r="E58" s="110"/>
      <c r="F58" s="16"/>
      <c r="G58" s="47">
        <v>42005</v>
      </c>
      <c r="H58" s="84">
        <v>87.683739835125706</v>
      </c>
      <c r="I58" s="84">
        <v>93.670503181651696</v>
      </c>
      <c r="J58" s="84">
        <v>73.853194687498601</v>
      </c>
      <c r="K58" s="84">
        <v>63.1025415179041</v>
      </c>
      <c r="M58" s="12"/>
      <c r="N58" s="12"/>
      <c r="O58" s="12"/>
      <c r="P58" s="12"/>
      <c r="Q58" s="12"/>
      <c r="R58" s="12"/>
      <c r="S58" s="12"/>
      <c r="T58" s="12"/>
      <c r="U58" s="12"/>
    </row>
    <row r="59" spans="4:21" s="13" customFormat="1" ht="15" customHeight="1">
      <c r="D59" s="110"/>
      <c r="E59" s="110"/>
      <c r="F59" s="16"/>
      <c r="G59" s="47">
        <v>42036</v>
      </c>
      <c r="H59" s="84">
        <v>86.137745166144001</v>
      </c>
      <c r="I59" s="84">
        <v>91.989473564201305</v>
      </c>
      <c r="J59" s="84">
        <v>72.370403253163801</v>
      </c>
      <c r="K59" s="84">
        <v>70.869503591382895</v>
      </c>
      <c r="M59" s="12"/>
      <c r="N59" s="12"/>
      <c r="O59" s="12"/>
      <c r="P59" s="12"/>
      <c r="Q59" s="12"/>
      <c r="R59" s="12"/>
      <c r="S59" s="12"/>
      <c r="T59" s="12"/>
      <c r="U59" s="12"/>
    </row>
    <row r="60" spans="4:21" s="13" customFormat="1" ht="15" customHeight="1">
      <c r="D60" s="110"/>
      <c r="E60" s="110"/>
      <c r="F60" s="16"/>
      <c r="G60" s="47">
        <v>42064</v>
      </c>
      <c r="H60" s="84">
        <v>84.502896273957305</v>
      </c>
      <c r="I60" s="84">
        <v>89.801295695405997</v>
      </c>
      <c r="J60" s="84">
        <v>71.777245873645398</v>
      </c>
      <c r="K60" s="84">
        <v>68.420337521178297</v>
      </c>
      <c r="M60" s="12"/>
      <c r="N60" s="12"/>
      <c r="O60" s="12"/>
      <c r="P60" s="12"/>
      <c r="Q60" s="12"/>
      <c r="R60" s="12"/>
      <c r="S60" s="12"/>
      <c r="T60" s="12"/>
      <c r="U60" s="12"/>
    </row>
    <row r="61" spans="4:21" s="13" customFormat="1" ht="15" customHeight="1">
      <c r="D61" s="110"/>
      <c r="E61" s="110"/>
      <c r="F61" s="16"/>
      <c r="G61" s="47">
        <v>42095</v>
      </c>
      <c r="H61" s="84">
        <v>84.186182857492796</v>
      </c>
      <c r="I61" s="84">
        <v>89.454329070697597</v>
      </c>
      <c r="J61" s="84">
        <v>72.13660554901</v>
      </c>
      <c r="K61" s="84">
        <v>71.857650688850796</v>
      </c>
      <c r="M61" s="12"/>
      <c r="N61" s="12"/>
      <c r="O61" s="12"/>
      <c r="P61" s="12"/>
      <c r="Q61" s="12"/>
      <c r="R61" s="12"/>
      <c r="S61" s="12"/>
      <c r="T61" s="12"/>
      <c r="U61" s="12"/>
    </row>
    <row r="62" spans="4:21" s="13" customFormat="1" ht="15" customHeight="1">
      <c r="D62" s="110"/>
      <c r="E62" s="110"/>
      <c r="F62" s="16"/>
      <c r="G62" s="47">
        <v>42125</v>
      </c>
      <c r="H62" s="84">
        <v>84.871153972615801</v>
      </c>
      <c r="I62" s="84">
        <v>89.278277672829404</v>
      </c>
      <c r="J62" s="84">
        <v>74.636886142135296</v>
      </c>
      <c r="K62" s="84">
        <v>77.576390826996601</v>
      </c>
      <c r="M62" s="12"/>
      <c r="N62" s="12"/>
      <c r="O62" s="12"/>
      <c r="P62" s="12"/>
      <c r="Q62" s="12"/>
      <c r="R62" s="12"/>
      <c r="S62" s="12"/>
      <c r="T62" s="12"/>
      <c r="U62" s="12"/>
    </row>
    <row r="63" spans="4:21" s="13" customFormat="1" ht="15" customHeight="1">
      <c r="D63" s="110"/>
      <c r="E63" s="110"/>
      <c r="F63" s="16"/>
      <c r="G63" s="47">
        <v>42156</v>
      </c>
      <c r="H63" s="84">
        <v>83.550575776371005</v>
      </c>
      <c r="I63" s="84">
        <v>89.084210702441297</v>
      </c>
      <c r="J63" s="84">
        <v>70.313368583804106</v>
      </c>
      <c r="K63" s="84">
        <v>76.077472241024395</v>
      </c>
      <c r="M63" s="12"/>
      <c r="N63" s="12"/>
      <c r="O63" s="12"/>
      <c r="P63" s="12"/>
      <c r="Q63" s="12"/>
      <c r="R63" s="12"/>
      <c r="S63" s="12"/>
      <c r="T63" s="12"/>
      <c r="U63" s="12"/>
    </row>
    <row r="64" spans="4:21" s="13" customFormat="1" ht="15" customHeight="1">
      <c r="D64" s="110"/>
      <c r="E64" s="110"/>
      <c r="F64" s="16"/>
      <c r="G64" s="47">
        <v>42186</v>
      </c>
      <c r="H64" s="84">
        <v>82.313334213588206</v>
      </c>
      <c r="I64" s="84">
        <v>89.422463423155094</v>
      </c>
      <c r="J64" s="84">
        <v>65.747676927073101</v>
      </c>
      <c r="K64" s="84">
        <v>68.783466265011697</v>
      </c>
      <c r="M64" s="12"/>
      <c r="N64" s="12"/>
      <c r="O64" s="12"/>
      <c r="P64" s="12"/>
      <c r="Q64" s="12"/>
      <c r="R64" s="12"/>
      <c r="S64" s="12"/>
      <c r="T64" s="12"/>
      <c r="U64" s="12"/>
    </row>
    <row r="65" spans="4:21" s="13" customFormat="1" ht="15" customHeight="1">
      <c r="D65" s="110"/>
      <c r="E65" s="110"/>
      <c r="F65" s="16"/>
      <c r="G65" s="47">
        <v>42217</v>
      </c>
      <c r="H65" s="84">
        <v>78.813751390053994</v>
      </c>
      <c r="I65" s="84">
        <v>85.607706076254601</v>
      </c>
      <c r="J65" s="84">
        <v>62.653179385941698</v>
      </c>
      <c r="K65" s="84">
        <v>59.249915236342197</v>
      </c>
      <c r="M65" s="12"/>
      <c r="N65" s="12"/>
      <c r="O65" s="12"/>
      <c r="P65" s="12"/>
      <c r="Q65" s="12"/>
      <c r="R65" s="12"/>
      <c r="S65" s="12"/>
      <c r="T65" s="12"/>
      <c r="U65" s="12"/>
    </row>
    <row r="66" spans="4:21" s="13" customFormat="1" ht="15" customHeight="1">
      <c r="D66" s="110"/>
      <c r="E66" s="110"/>
      <c r="F66" s="16"/>
      <c r="G66" s="47">
        <v>42248</v>
      </c>
      <c r="H66" s="84">
        <v>77.957459935289194</v>
      </c>
      <c r="I66" s="84">
        <v>83.856331355486006</v>
      </c>
      <c r="J66" s="84">
        <v>63.402390096032498</v>
      </c>
      <c r="K66" s="84">
        <v>59.659672402367498</v>
      </c>
      <c r="M66" s="12"/>
      <c r="N66" s="12"/>
      <c r="O66" s="12"/>
      <c r="P66" s="12"/>
      <c r="Q66" s="12"/>
      <c r="R66" s="12"/>
      <c r="S66" s="12"/>
      <c r="T66" s="12"/>
      <c r="U66" s="12"/>
    </row>
    <row r="67" spans="4:21" s="13" customFormat="1" ht="15" customHeight="1">
      <c r="D67" s="110"/>
      <c r="E67" s="110"/>
      <c r="F67" s="16"/>
      <c r="G67" s="47">
        <v>42278</v>
      </c>
      <c r="H67" s="84">
        <v>78.022497008476606</v>
      </c>
      <c r="I67" s="84">
        <v>84.763877848951196</v>
      </c>
      <c r="J67" s="84">
        <v>62.216656599741597</v>
      </c>
      <c r="K67" s="84">
        <v>59.647837375446997</v>
      </c>
      <c r="M67" s="12"/>
      <c r="N67" s="12"/>
      <c r="O67" s="12"/>
      <c r="P67" s="12"/>
      <c r="Q67" s="12"/>
      <c r="R67" s="12"/>
      <c r="S67" s="12"/>
      <c r="T67" s="12"/>
      <c r="U67" s="12"/>
    </row>
    <row r="68" spans="4:21" s="13" customFormat="1" ht="15" customHeight="1">
      <c r="D68" s="110"/>
      <c r="E68" s="110"/>
      <c r="F68" s="16"/>
      <c r="G68" s="47">
        <v>42309</v>
      </c>
      <c r="H68" s="84">
        <v>75.988720969120195</v>
      </c>
      <c r="I68" s="84">
        <v>83.703312126921901</v>
      </c>
      <c r="J68" s="84">
        <v>57.832542527296198</v>
      </c>
      <c r="K68" s="84">
        <v>54.827831323796403</v>
      </c>
      <c r="M68" s="12"/>
      <c r="N68" s="12"/>
      <c r="O68" s="12"/>
      <c r="P68" s="12"/>
      <c r="Q68" s="12"/>
      <c r="R68" s="12"/>
      <c r="S68" s="12"/>
      <c r="T68" s="12"/>
      <c r="U68" s="12"/>
    </row>
    <row r="69" spans="4:21" s="13" customFormat="1" ht="15" customHeight="1">
      <c r="D69" s="110"/>
      <c r="E69" s="110"/>
      <c r="F69" s="16"/>
      <c r="G69" s="47">
        <v>42339</v>
      </c>
      <c r="H69" s="84">
        <v>75.468239844470801</v>
      </c>
      <c r="I69" s="84">
        <v>83.657970741410907</v>
      </c>
      <c r="J69" s="84">
        <v>56.313680378817303</v>
      </c>
      <c r="K69" s="84">
        <v>47.374929642216998</v>
      </c>
      <c r="M69" s="12"/>
      <c r="N69" s="12"/>
      <c r="O69" s="12"/>
      <c r="P69" s="12"/>
      <c r="Q69" s="12"/>
      <c r="R69" s="12"/>
      <c r="S69" s="12"/>
      <c r="T69" s="12"/>
      <c r="U69" s="12"/>
    </row>
    <row r="70" spans="4:21" s="13" customFormat="1" ht="15" customHeight="1">
      <c r="D70" s="110"/>
      <c r="E70" s="110"/>
      <c r="F70" s="16"/>
      <c r="G70" s="47">
        <v>42370</v>
      </c>
      <c r="H70" s="84">
        <v>74.028128454952807</v>
      </c>
      <c r="I70" s="84">
        <v>82.300864537055602</v>
      </c>
      <c r="J70" s="84">
        <v>55.213081394380197</v>
      </c>
      <c r="K70" s="84">
        <v>40.010936767440803</v>
      </c>
      <c r="M70" s="12"/>
      <c r="N70" s="12"/>
      <c r="O70" s="12"/>
      <c r="P70" s="12"/>
      <c r="Q70" s="12"/>
      <c r="R70" s="12"/>
      <c r="S70" s="12"/>
      <c r="T70" s="12"/>
      <c r="U70" s="12"/>
    </row>
    <row r="71" spans="4:21" s="13" customFormat="1" ht="15" customHeight="1">
      <c r="D71" s="110"/>
      <c r="E71" s="110"/>
      <c r="F71" s="16"/>
      <c r="G71" s="47">
        <v>42401</v>
      </c>
      <c r="H71" s="84">
        <v>74.599607898326596</v>
      </c>
      <c r="I71" s="84">
        <v>82.533677168846097</v>
      </c>
      <c r="J71" s="84">
        <v>57.681030655080598</v>
      </c>
      <c r="K71" s="84">
        <v>40.783849330439502</v>
      </c>
      <c r="M71" s="12"/>
      <c r="N71" s="12"/>
      <c r="O71" s="12"/>
      <c r="P71" s="12"/>
      <c r="Q71" s="12"/>
      <c r="R71" s="12"/>
      <c r="S71" s="12"/>
      <c r="T71" s="12"/>
      <c r="U71" s="12"/>
    </row>
    <row r="72" spans="4:21" s="13" customFormat="1" ht="15" customHeight="1">
      <c r="D72" s="110"/>
      <c r="E72" s="110"/>
      <c r="F72" s="16"/>
      <c r="G72" s="47">
        <v>42430</v>
      </c>
      <c r="H72" s="84">
        <v>76.988011212902194</v>
      </c>
      <c r="I72" s="84">
        <v>84.413050840383804</v>
      </c>
      <c r="J72" s="84">
        <v>61.191857755633201</v>
      </c>
      <c r="K72" s="84">
        <v>47.202395162599203</v>
      </c>
      <c r="M72" s="12"/>
      <c r="N72" s="12"/>
      <c r="O72" s="12"/>
      <c r="P72" s="12"/>
      <c r="Q72" s="12"/>
      <c r="R72" s="12"/>
      <c r="S72" s="12"/>
      <c r="T72" s="12"/>
      <c r="U72" s="12"/>
    </row>
    <row r="73" spans="4:21" s="13" customFormat="1" ht="15" customHeight="1">
      <c r="D73" s="110"/>
      <c r="E73" s="110"/>
      <c r="F73" s="16"/>
      <c r="G73" s="47">
        <v>42461</v>
      </c>
      <c r="H73" s="84">
        <v>78.828864484979604</v>
      </c>
      <c r="I73" s="84">
        <v>86.894977986498006</v>
      </c>
      <c r="J73" s="84">
        <v>61.998945605480202</v>
      </c>
      <c r="K73" s="84">
        <v>51.009113059250801</v>
      </c>
      <c r="M73" s="12"/>
      <c r="N73" s="12"/>
      <c r="O73" s="12"/>
      <c r="P73" s="12"/>
      <c r="Q73" s="12"/>
      <c r="R73" s="12"/>
      <c r="S73" s="12"/>
      <c r="T73" s="12"/>
      <c r="U73" s="12"/>
    </row>
    <row r="74" spans="4:21" s="13" customFormat="1" ht="15" customHeight="1">
      <c r="D74" s="110"/>
      <c r="E74" s="110"/>
      <c r="F74" s="16"/>
      <c r="G74" s="47">
        <v>42491</v>
      </c>
      <c r="H74" s="84">
        <v>79.948702585000802</v>
      </c>
      <c r="I74" s="84">
        <v>89.622824680354796</v>
      </c>
      <c r="J74" s="84">
        <v>59.979489633993602</v>
      </c>
      <c r="K74" s="84">
        <v>56.753786533924803</v>
      </c>
      <c r="M74" s="12"/>
      <c r="N74" s="12"/>
      <c r="O74" s="12"/>
      <c r="P74" s="12"/>
      <c r="Q74" s="12"/>
      <c r="R74" s="12"/>
      <c r="S74" s="12"/>
      <c r="T74" s="12"/>
      <c r="U74" s="12"/>
    </row>
    <row r="75" spans="4:21" s="13" customFormat="1" ht="15" customHeight="1">
      <c r="D75" s="110"/>
      <c r="E75" s="110"/>
      <c r="F75" s="16"/>
      <c r="G75" s="47">
        <v>42522</v>
      </c>
      <c r="H75" s="84">
        <v>81.640663592085801</v>
      </c>
      <c r="I75" s="84">
        <v>92.571306633820598</v>
      </c>
      <c r="J75" s="84">
        <v>60.256680676306701</v>
      </c>
      <c r="K75" s="84">
        <v>59.769988582205599</v>
      </c>
      <c r="M75" s="12"/>
      <c r="N75" s="12"/>
      <c r="O75" s="12"/>
      <c r="P75" s="12"/>
      <c r="Q75" s="12"/>
      <c r="R75" s="12"/>
      <c r="S75" s="12"/>
      <c r="T75" s="12"/>
      <c r="U75" s="12"/>
    </row>
    <row r="76" spans="4:21" s="13" customFormat="1" ht="15" customHeight="1">
      <c r="D76" s="110"/>
      <c r="E76" s="110"/>
      <c r="F76" s="16"/>
      <c r="G76" s="47">
        <v>42552</v>
      </c>
      <c r="H76" s="84">
        <v>81.369404076454401</v>
      </c>
      <c r="I76" s="84">
        <v>90.347243776022395</v>
      </c>
      <c r="J76" s="84">
        <v>63.492551553924201</v>
      </c>
      <c r="K76" s="84">
        <v>56.629686950121702</v>
      </c>
      <c r="M76" s="12"/>
      <c r="N76" s="12"/>
      <c r="O76" s="12"/>
      <c r="P76" s="12"/>
      <c r="Q76" s="12"/>
      <c r="R76" s="12"/>
      <c r="S76" s="12"/>
      <c r="T76" s="12"/>
      <c r="U76" s="12"/>
    </row>
    <row r="77" spans="4:21" s="13" customFormat="1" ht="15" customHeight="1">
      <c r="D77" s="110"/>
      <c r="E77" s="110"/>
      <c r="F77" s="16"/>
      <c r="G77" s="47">
        <v>42583</v>
      </c>
      <c r="H77" s="84">
        <v>80.539276634071697</v>
      </c>
      <c r="I77" s="84">
        <v>89.1453147442312</v>
      </c>
      <c r="J77" s="84">
        <v>63.780197059780498</v>
      </c>
      <c r="K77" s="84">
        <v>57.432671901961001</v>
      </c>
      <c r="M77" s="12"/>
      <c r="N77" s="12"/>
      <c r="O77" s="12"/>
      <c r="P77" s="12"/>
      <c r="Q77" s="12"/>
      <c r="R77" s="12"/>
      <c r="S77" s="12"/>
      <c r="T77" s="12"/>
      <c r="U77" s="12"/>
    </row>
    <row r="78" spans="4:21" s="13" customFormat="1" ht="15" customHeight="1">
      <c r="D78" s="110"/>
      <c r="E78" s="110"/>
      <c r="F78" s="16"/>
      <c r="G78" s="47">
        <v>42614</v>
      </c>
      <c r="H78" s="84">
        <v>79.904488263706995</v>
      </c>
      <c r="I78" s="84">
        <v>88.610207440623199</v>
      </c>
      <c r="J78" s="84">
        <v>62.828454137376603</v>
      </c>
      <c r="K78" s="84">
        <v>58.2289698034227</v>
      </c>
      <c r="M78" s="12"/>
      <c r="N78" s="12"/>
      <c r="O78" s="12"/>
      <c r="P78" s="12"/>
      <c r="Q78" s="12"/>
      <c r="R78" s="12"/>
      <c r="S78" s="12"/>
      <c r="T78" s="12"/>
      <c r="U78" s="12"/>
    </row>
    <row r="79" spans="4:21" s="13" customFormat="1" ht="15" customHeight="1">
      <c r="D79" s="110"/>
      <c r="E79" s="110"/>
      <c r="F79" s="16"/>
      <c r="G79" s="47">
        <v>42644</v>
      </c>
      <c r="H79" s="84">
        <v>79.524747117962804</v>
      </c>
      <c r="I79" s="84">
        <v>87.392945173092599</v>
      </c>
      <c r="J79" s="84">
        <v>64.132856320902206</v>
      </c>
      <c r="K79" s="84">
        <v>64.324362204447894</v>
      </c>
      <c r="M79" s="12"/>
      <c r="N79" s="12"/>
      <c r="O79" s="12"/>
      <c r="P79" s="12"/>
      <c r="Q79" s="12"/>
      <c r="R79" s="12"/>
      <c r="S79" s="12"/>
      <c r="T79" s="12"/>
      <c r="U79" s="12"/>
    </row>
    <row r="80" spans="4:21" s="13" customFormat="1" ht="15" customHeight="1">
      <c r="D80" s="110"/>
      <c r="E80" s="110"/>
      <c r="F80" s="16"/>
      <c r="G80" s="47">
        <v>42675</v>
      </c>
      <c r="H80" s="84">
        <v>82.229306636333604</v>
      </c>
      <c r="I80" s="84">
        <v>87.875215891486405</v>
      </c>
      <c r="J80" s="84">
        <v>71.526692213268802</v>
      </c>
      <c r="K80" s="84">
        <v>60.034896922901702</v>
      </c>
      <c r="M80" s="12"/>
      <c r="N80" s="12"/>
      <c r="O80" s="12"/>
      <c r="P80" s="12"/>
      <c r="Q80" s="12"/>
      <c r="R80" s="12"/>
      <c r="S80" s="12"/>
      <c r="T80" s="12"/>
      <c r="U80" s="12"/>
    </row>
    <row r="81" spans="4:21" s="13" customFormat="1" ht="15" customHeight="1">
      <c r="D81" s="110"/>
      <c r="E81" s="110"/>
      <c r="F81" s="16"/>
      <c r="G81" s="47">
        <v>42705</v>
      </c>
      <c r="H81" s="84">
        <v>82.7402760590208</v>
      </c>
      <c r="I81" s="84">
        <v>87.655616338443807</v>
      </c>
      <c r="J81" s="84">
        <v>73.535057243213004</v>
      </c>
      <c r="K81" s="84">
        <v>68.466464173233106</v>
      </c>
      <c r="M81" s="12"/>
      <c r="N81" s="12"/>
      <c r="O81" s="12"/>
      <c r="P81" s="12"/>
      <c r="Q81" s="12"/>
      <c r="R81" s="12"/>
      <c r="S81" s="12"/>
      <c r="T81" s="12"/>
      <c r="U81" s="12"/>
    </row>
    <row r="82" spans="4:21" ht="15" customHeight="1">
      <c r="D82" s="16"/>
      <c r="E82" s="16"/>
      <c r="F82" s="16"/>
      <c r="G82" s="47">
        <v>42736</v>
      </c>
      <c r="H82" s="85">
        <v>84.296274702011203</v>
      </c>
      <c r="I82" s="85">
        <v>89.466584958241398</v>
      </c>
      <c r="J82" s="85">
        <v>74.544526554602399</v>
      </c>
      <c r="K82" s="85">
        <v>69.278450303281105</v>
      </c>
    </row>
    <row r="83" spans="4:21" ht="15" customHeight="1">
      <c r="D83" s="16"/>
      <c r="E83" s="16"/>
      <c r="F83" s="16"/>
      <c r="G83" s="47">
        <v>42767</v>
      </c>
      <c r="H83" s="85">
        <v>85.244181676866603</v>
      </c>
      <c r="I83" s="85">
        <v>89.2755037613898</v>
      </c>
      <c r="J83" s="85">
        <v>77.940417411547401</v>
      </c>
      <c r="K83" s="85">
        <v>69.326134130806395</v>
      </c>
    </row>
    <row r="84" spans="4:21" ht="15" customHeight="1">
      <c r="D84" s="16"/>
      <c r="E84" s="16"/>
      <c r="F84" s="16"/>
      <c r="G84" s="47">
        <v>42795</v>
      </c>
      <c r="H84" s="85">
        <v>84.009454573101394</v>
      </c>
      <c r="I84" s="85">
        <v>87.678736534497602</v>
      </c>
      <c r="J84" s="85">
        <v>77.342717928581706</v>
      </c>
      <c r="K84" s="85">
        <v>65.211678155212894</v>
      </c>
      <c r="M84" s="30"/>
      <c r="N84" s="30"/>
      <c r="O84" s="30"/>
      <c r="P84" s="30"/>
      <c r="Q84" s="30"/>
      <c r="R84" s="30"/>
    </row>
    <row r="85" spans="4:21" ht="15" customHeight="1">
      <c r="D85" s="16"/>
      <c r="E85" s="16"/>
      <c r="F85" s="16"/>
      <c r="G85" s="47">
        <v>42826</v>
      </c>
      <c r="H85" s="85">
        <v>82.306174936746004</v>
      </c>
      <c r="I85" s="85">
        <v>86.810220244967297</v>
      </c>
      <c r="J85" s="85">
        <v>74.041355983878603</v>
      </c>
      <c r="K85" s="85">
        <v>66.986511634830805</v>
      </c>
      <c r="M85" s="30"/>
      <c r="N85" s="30"/>
      <c r="O85" s="30"/>
      <c r="P85" s="30"/>
      <c r="Q85" s="30"/>
      <c r="R85" s="30"/>
    </row>
    <row r="86" spans="4:21" ht="15" customHeight="1">
      <c r="D86" s="16"/>
      <c r="E86" s="16"/>
      <c r="F86" s="16"/>
      <c r="G86" s="47">
        <v>42856</v>
      </c>
      <c r="H86" s="85">
        <v>82.416993442408895</v>
      </c>
      <c r="I86" s="85">
        <v>88.149987168317693</v>
      </c>
      <c r="J86" s="85">
        <v>72.238722267290498</v>
      </c>
      <c r="K86" s="85">
        <v>64.227993084893399</v>
      </c>
      <c r="M86" s="30"/>
      <c r="N86" s="30"/>
      <c r="O86" s="30"/>
      <c r="P86" s="30"/>
      <c r="Q86" s="30"/>
      <c r="R86" s="30"/>
    </row>
    <row r="87" spans="4:21" ht="15" customHeight="1">
      <c r="D87" s="16"/>
      <c r="E87" s="16"/>
      <c r="F87" s="16"/>
      <c r="G87" s="47">
        <v>42887</v>
      </c>
      <c r="H87" s="85">
        <v>81.641298303594098</v>
      </c>
      <c r="I87" s="85">
        <v>87.114939047302897</v>
      </c>
      <c r="J87" s="85">
        <v>71.707860891730704</v>
      </c>
      <c r="K87" s="85">
        <v>60.210532716770302</v>
      </c>
      <c r="M87" s="30"/>
      <c r="N87" s="30"/>
      <c r="O87" s="30"/>
      <c r="P87" s="30"/>
      <c r="Q87" s="30"/>
      <c r="R87" s="30"/>
    </row>
    <row r="88" spans="4:21" ht="15" customHeight="1">
      <c r="D88" s="16"/>
      <c r="E88" s="16"/>
      <c r="F88" s="16"/>
      <c r="G88" s="47">
        <v>42917</v>
      </c>
      <c r="H88" s="85">
        <v>83.0051567273091</v>
      </c>
      <c r="I88" s="85">
        <v>87.499528167349894</v>
      </c>
      <c r="J88" s="85">
        <v>75.387315583522494</v>
      </c>
      <c r="K88" s="85">
        <v>62.190878161267797</v>
      </c>
      <c r="M88" s="30"/>
      <c r="N88" s="30"/>
      <c r="O88" s="30"/>
      <c r="P88" s="30"/>
      <c r="Q88" s="30"/>
      <c r="R88" s="30"/>
    </row>
    <row r="89" spans="4:21" ht="15" customHeight="1">
      <c r="D89" s="16"/>
      <c r="E89" s="16"/>
      <c r="F89" s="16"/>
      <c r="G89" s="47">
        <v>42948</v>
      </c>
      <c r="H89" s="85">
        <v>83.758259418433894</v>
      </c>
      <c r="I89" s="85">
        <v>85.552574759837597</v>
      </c>
      <c r="J89" s="85">
        <v>81.555210961382002</v>
      </c>
      <c r="K89" s="85">
        <v>65.293542267034496</v>
      </c>
      <c r="M89" s="30"/>
      <c r="N89" s="30"/>
      <c r="O89" s="30"/>
      <c r="P89" s="30"/>
      <c r="Q89" s="30"/>
      <c r="R89" s="30"/>
    </row>
    <row r="90" spans="4:21" ht="15" customHeight="1">
      <c r="D90" s="16"/>
      <c r="E90" s="16"/>
      <c r="F90" s="16"/>
      <c r="G90" s="47">
        <v>42979</v>
      </c>
      <c r="H90" s="85">
        <v>84.588137842274605</v>
      </c>
      <c r="I90" s="85">
        <v>86.101245963332403</v>
      </c>
      <c r="J90" s="85">
        <v>82.6782798933816</v>
      </c>
      <c r="K90" s="85">
        <v>68.817175750203901</v>
      </c>
      <c r="M90" s="30"/>
      <c r="N90" s="30"/>
      <c r="O90" s="30"/>
      <c r="P90" s="30"/>
      <c r="Q90" s="30"/>
      <c r="R90" s="30"/>
    </row>
    <row r="91" spans="4:21" ht="15" customHeight="1">
      <c r="D91" s="16"/>
      <c r="E91" s="16"/>
      <c r="F91" s="16"/>
      <c r="G91" s="47">
        <v>43009</v>
      </c>
      <c r="H91" s="85">
        <v>84.438376529906293</v>
      </c>
      <c r="I91" s="85">
        <v>85.301085280357697</v>
      </c>
      <c r="J91" s="85">
        <v>83.390082267702994</v>
      </c>
      <c r="K91" s="85">
        <v>70.8480733740749</v>
      </c>
      <c r="M91" s="30"/>
      <c r="N91" s="30"/>
      <c r="O91" s="30"/>
      <c r="P91" s="30"/>
      <c r="Q91" s="30"/>
      <c r="R91" s="30"/>
    </row>
    <row r="92" spans="4:21" ht="15" customHeight="1">
      <c r="D92" s="16"/>
      <c r="E92" s="16"/>
      <c r="F92" s="16"/>
      <c r="G92" s="47">
        <v>43040</v>
      </c>
      <c r="H92" s="84">
        <v>84.805675758650295</v>
      </c>
      <c r="I92" s="84">
        <v>85.581662287206797</v>
      </c>
      <c r="J92" s="84">
        <v>83.456109457917705</v>
      </c>
      <c r="K92" s="84">
        <v>76.632205294235405</v>
      </c>
      <c r="M92" s="30"/>
      <c r="N92" s="30"/>
      <c r="O92" s="30"/>
      <c r="P92" s="30"/>
      <c r="Q92" s="30"/>
      <c r="R92" s="30"/>
    </row>
    <row r="93" spans="4:21" ht="15" customHeight="1">
      <c r="D93" s="16"/>
      <c r="E93" s="16"/>
      <c r="F93" s="16"/>
      <c r="G93" s="47">
        <v>43070</v>
      </c>
      <c r="H93" s="84">
        <v>84.2313929824289</v>
      </c>
      <c r="I93" s="84">
        <v>84.849463348791801</v>
      </c>
      <c r="J93" s="84">
        <v>84.113956787969599</v>
      </c>
      <c r="K93" s="84">
        <v>78.106568426918003</v>
      </c>
    </row>
    <row r="94" spans="4:21" ht="15" customHeight="1">
      <c r="D94" s="16"/>
      <c r="E94" s="16"/>
      <c r="F94" s="16"/>
      <c r="G94" s="47">
        <v>43101</v>
      </c>
      <c r="H94" s="85">
        <v>87.101330409258296</v>
      </c>
      <c r="I94" s="85">
        <v>87.030097859850997</v>
      </c>
      <c r="J94" s="85">
        <v>88.569625777132003</v>
      </c>
      <c r="K94" s="85">
        <v>85.006585291211593</v>
      </c>
    </row>
    <row r="95" spans="4:21" ht="15" customHeight="1">
      <c r="D95" s="16"/>
      <c r="E95" s="16"/>
      <c r="F95" s="16"/>
      <c r="G95" s="47">
        <v>43132</v>
      </c>
      <c r="H95" s="85">
        <v>88.256014146475493</v>
      </c>
      <c r="I95" s="85">
        <v>88.669394827359696</v>
      </c>
      <c r="J95" s="85">
        <v>88.606940310256306</v>
      </c>
      <c r="K95" s="85">
        <v>80.537232367703098</v>
      </c>
    </row>
    <row r="96" spans="4:21" ht="15" customHeight="1">
      <c r="D96" s="16"/>
      <c r="E96" s="16"/>
      <c r="F96" s="16"/>
      <c r="G96" s="47">
        <v>43160</v>
      </c>
      <c r="H96" s="85">
        <v>87.859604713700804</v>
      </c>
      <c r="I96" s="85">
        <v>90.042375111580697</v>
      </c>
      <c r="J96" s="85">
        <v>84.471071546472203</v>
      </c>
      <c r="K96" s="85">
        <v>80.9027163625599</v>
      </c>
    </row>
    <row r="97" spans="4:11" ht="15" customHeight="1">
      <c r="D97" s="16"/>
      <c r="E97" s="16"/>
      <c r="F97" s="16"/>
      <c r="G97" s="47">
        <v>43191</v>
      </c>
      <c r="H97" s="85">
        <v>89.545548687133405</v>
      </c>
      <c r="I97" s="85">
        <v>91.663471035506305</v>
      </c>
      <c r="J97" s="85">
        <v>86.445443991913606</v>
      </c>
      <c r="K97" s="85">
        <v>85.9348119132639</v>
      </c>
    </row>
    <row r="98" spans="4:11" ht="15" customHeight="1">
      <c r="D98" s="16"/>
      <c r="E98" s="16"/>
      <c r="F98" s="16"/>
      <c r="G98" s="47">
        <v>43221</v>
      </c>
      <c r="H98" s="85">
        <v>89.729907236849101</v>
      </c>
      <c r="I98" s="85">
        <v>91.846808784661704</v>
      </c>
      <c r="J98" s="85">
        <v>86.788527268036404</v>
      </c>
      <c r="K98" s="85">
        <v>91.763724940889105</v>
      </c>
    </row>
    <row r="99" spans="4:11" ht="15" customHeight="1">
      <c r="D99" s="16"/>
      <c r="E99" s="16"/>
      <c r="F99" s="16"/>
      <c r="G99" s="47">
        <v>43252</v>
      </c>
      <c r="H99" s="85">
        <v>87.925638998319201</v>
      </c>
      <c r="I99" s="85">
        <v>88.936058891900899</v>
      </c>
      <c r="J99" s="85">
        <v>86.976679916356403</v>
      </c>
      <c r="K99" s="85">
        <v>90.831321549127097</v>
      </c>
    </row>
    <row r="100" spans="4:11" ht="15" customHeight="1">
      <c r="D100" s="16"/>
      <c r="E100" s="16"/>
      <c r="F100" s="16"/>
      <c r="G100" s="47">
        <v>43282</v>
      </c>
      <c r="H100" s="85">
        <v>84.138661923829105</v>
      </c>
      <c r="I100" s="85">
        <v>86.350949361901996</v>
      </c>
      <c r="J100" s="85">
        <v>79.772262903021897</v>
      </c>
      <c r="K100" s="85">
        <v>91.726411115391898</v>
      </c>
    </row>
    <row r="101" spans="4:11" ht="15" customHeight="1">
      <c r="D101" s="16"/>
      <c r="E101" s="16"/>
      <c r="F101" s="16"/>
      <c r="G101" s="47">
        <v>43313</v>
      </c>
      <c r="H101" s="85">
        <v>82.705322331898898</v>
      </c>
      <c r="I101" s="85">
        <v>84.838934939837102</v>
      </c>
      <c r="J101" s="85">
        <v>78.118471336524806</v>
      </c>
      <c r="K101" s="85">
        <v>90.380746174021397</v>
      </c>
    </row>
    <row r="102" spans="4:11" ht="15" customHeight="1">
      <c r="D102" s="16"/>
      <c r="E102" s="16"/>
      <c r="F102" s="16"/>
      <c r="G102" s="47">
        <v>43344</v>
      </c>
      <c r="H102" s="85">
        <v>81.148658600764193</v>
      </c>
      <c r="I102" s="85">
        <v>82.647513021799099</v>
      </c>
      <c r="J102" s="85">
        <v>77.444916434657898</v>
      </c>
      <c r="K102" s="85">
        <v>95.613467941022606</v>
      </c>
    </row>
    <row r="103" spans="4:11" ht="15" customHeight="1">
      <c r="D103" s="16"/>
      <c r="E103" s="16"/>
      <c r="F103" s="16"/>
      <c r="G103" s="47">
        <v>43404</v>
      </c>
      <c r="H103" s="85">
        <v>82.282943713010795</v>
      </c>
      <c r="I103" s="85">
        <v>83.3857932229771</v>
      </c>
      <c r="J103" s="85">
        <v>79.3549863873193</v>
      </c>
      <c r="K103" s="85">
        <v>96.860080836953301</v>
      </c>
    </row>
    <row r="104" spans="4:11" ht="15" customHeight="1">
      <c r="D104" s="16"/>
      <c r="E104" s="16"/>
      <c r="F104" s="16"/>
      <c r="G104" s="47">
        <v>43434</v>
      </c>
      <c r="H104" s="85">
        <v>81.1287830933706</v>
      </c>
      <c r="I104" s="85">
        <v>82.2341958512324</v>
      </c>
      <c r="J104" s="85">
        <v>77.500874738557599</v>
      </c>
      <c r="K104" s="85">
        <v>81.904703949172699</v>
      </c>
    </row>
    <row r="105" spans="4:11" ht="15" customHeight="1">
      <c r="D105" s="16"/>
      <c r="E105" s="16"/>
      <c r="F105" s="16"/>
      <c r="G105" s="47">
        <v>43465</v>
      </c>
      <c r="H105" s="85">
        <v>80.804234393491996</v>
      </c>
      <c r="I105" s="85">
        <v>82.634512915537996</v>
      </c>
      <c r="J105" s="85">
        <v>76.071704630795907</v>
      </c>
      <c r="K105" s="85">
        <v>72.675083982595396</v>
      </c>
    </row>
    <row r="106" spans="4:11" ht="15" customHeight="1">
      <c r="D106" s="16"/>
      <c r="E106" s="16"/>
      <c r="F106" s="16"/>
      <c r="G106" s="47">
        <v>43496</v>
      </c>
      <c r="H106" s="85">
        <v>81.179125374082801</v>
      </c>
      <c r="I106" s="85">
        <v>83.502453705785697</v>
      </c>
      <c r="J106" s="85">
        <v>75.774153488926601</v>
      </c>
      <c r="K106" s="85">
        <v>73.803840198367496</v>
      </c>
    </row>
    <row r="107" spans="4:11" ht="15" customHeight="1">
      <c r="D107" s="16"/>
      <c r="E107" s="16"/>
      <c r="F107" s="16"/>
      <c r="G107" s="47">
        <v>43524</v>
      </c>
      <c r="H107" s="85">
        <v>82.645727705847506</v>
      </c>
      <c r="I107" s="85">
        <v>83.757216721645804</v>
      </c>
      <c r="J107" s="85">
        <v>80.117198198348902</v>
      </c>
      <c r="K107" s="85">
        <v>77.392262388603697</v>
      </c>
    </row>
    <row r="108" spans="4:11" ht="15" customHeight="1">
      <c r="D108" s="16"/>
      <c r="E108" s="16"/>
      <c r="F108" s="16"/>
      <c r="G108" s="47">
        <v>43555</v>
      </c>
      <c r="H108" s="85">
        <v>82.4470344163487</v>
      </c>
      <c r="I108" s="85">
        <v>83.004096739645604</v>
      </c>
      <c r="J108" s="85">
        <v>81.096698122971901</v>
      </c>
      <c r="K108" s="85">
        <v>79.947100154247195</v>
      </c>
    </row>
    <row r="109" spans="4:11" ht="15" customHeight="1">
      <c r="D109" s="16"/>
      <c r="E109" s="16"/>
      <c r="F109" s="16"/>
      <c r="G109" s="47">
        <v>43585</v>
      </c>
      <c r="H109" s="85">
        <v>82.672818635374597</v>
      </c>
      <c r="I109" s="85">
        <v>83.083685442008303</v>
      </c>
      <c r="J109" s="85">
        <v>81.599388259826796</v>
      </c>
      <c r="K109" s="85">
        <v>84.188914716835697</v>
      </c>
    </row>
    <row r="110" spans="4:11" ht="15" customHeight="1">
      <c r="D110" s="16"/>
      <c r="E110" s="16"/>
      <c r="F110" s="16"/>
      <c r="G110" s="47">
        <v>43616</v>
      </c>
      <c r="H110" s="85">
        <v>81.186248202992203</v>
      </c>
      <c r="I110" s="85">
        <v>82.244212867099606</v>
      </c>
      <c r="J110" s="85">
        <v>78.649188796519994</v>
      </c>
      <c r="K110" s="85">
        <v>81.784171837186406</v>
      </c>
    </row>
    <row r="111" spans="4:11" ht="15" customHeight="1">
      <c r="D111" s="16"/>
      <c r="E111" s="16"/>
      <c r="F111" s="16"/>
      <c r="G111" s="47">
        <v>43646</v>
      </c>
      <c r="H111" s="85">
        <v>82.580089679061004</v>
      </c>
      <c r="I111" s="85">
        <v>84.490209476458901</v>
      </c>
      <c r="J111" s="85">
        <v>78.526088992375705</v>
      </c>
      <c r="K111" s="85">
        <v>73.057513662042297</v>
      </c>
    </row>
    <row r="112" spans="4:11" ht="15" customHeight="1">
      <c r="D112" s="16"/>
      <c r="E112" s="16"/>
      <c r="F112" s="16"/>
      <c r="G112" s="47">
        <v>43677</v>
      </c>
      <c r="H112" s="85">
        <v>82.533101427366702</v>
      </c>
      <c r="I112" s="85">
        <v>83.255921416889606</v>
      </c>
      <c r="J112" s="85">
        <v>81.031184194501606</v>
      </c>
      <c r="K112" s="85">
        <v>74.850055748924603</v>
      </c>
    </row>
    <row r="113" spans="4:11" ht="15" customHeight="1">
      <c r="D113" s="16"/>
      <c r="E113" s="16"/>
      <c r="F113" s="16"/>
      <c r="G113" s="47">
        <v>43708</v>
      </c>
      <c r="H113" s="85">
        <v>79.313450143177505</v>
      </c>
      <c r="I113" s="85">
        <v>80.770850493828902</v>
      </c>
      <c r="J113" s="85">
        <v>76.0485030688899</v>
      </c>
      <c r="K113" s="85">
        <v>70.374637404222696</v>
      </c>
    </row>
    <row r="114" spans="4:11" ht="15" customHeight="1">
      <c r="D114" s="16"/>
      <c r="E114" s="16"/>
      <c r="F114" s="16"/>
      <c r="G114" s="47">
        <v>43738</v>
      </c>
      <c r="H114" s="85">
        <v>79.575278421835407</v>
      </c>
      <c r="I114" s="85">
        <v>80.769665894662296</v>
      </c>
      <c r="J114" s="85">
        <v>77.322808009484405</v>
      </c>
      <c r="K114" s="85">
        <v>73.612687271352598</v>
      </c>
    </row>
    <row r="115" spans="4:11" ht="15" customHeight="1">
      <c r="G115" s="47">
        <v>43769</v>
      </c>
      <c r="H115" s="85">
        <v>80.2762782324575</v>
      </c>
      <c r="I115" s="85">
        <v>82.279232037350297</v>
      </c>
      <c r="J115" s="85">
        <v>76.4573309076507</v>
      </c>
      <c r="K115" s="85">
        <v>70.904820893079602</v>
      </c>
    </row>
    <row r="116" spans="4:11" ht="15" customHeight="1">
      <c r="G116" s="47">
        <v>43799</v>
      </c>
      <c r="H116" s="85">
        <v>82.0656606567578</v>
      </c>
      <c r="I116" s="85">
        <v>85.307055709660204</v>
      </c>
      <c r="J116" s="85">
        <v>76.215305527501201</v>
      </c>
      <c r="K116" s="85">
        <v>74.618936544472902</v>
      </c>
    </row>
    <row r="117" spans="4:11" ht="15" customHeight="1">
      <c r="G117" s="47">
        <v>43830</v>
      </c>
      <c r="H117" s="85">
        <v>83.643878496171595</v>
      </c>
      <c r="I117" s="85">
        <v>87.264042221207205</v>
      </c>
      <c r="J117" s="85">
        <v>77.469996712428397</v>
      </c>
      <c r="K117" s="85">
        <v>76.933615718288493</v>
      </c>
    </row>
    <row r="118" spans="4:11" ht="15" customHeight="1">
      <c r="G118" s="47">
        <v>43861</v>
      </c>
      <c r="H118" s="85">
        <v>84.334045236074303</v>
      </c>
      <c r="I118" s="85">
        <v>88.314692867236104</v>
      </c>
      <c r="J118" s="85">
        <v>77.702231745619599</v>
      </c>
      <c r="K118" s="85">
        <v>74.454745772112105</v>
      </c>
    </row>
    <row r="119" spans="4:11" ht="15" customHeight="1">
      <c r="G119" s="47">
        <v>43890</v>
      </c>
      <c r="H119" s="85">
        <v>81.256331854479797</v>
      </c>
      <c r="I119" s="85">
        <v>85.840250384766094</v>
      </c>
      <c r="J119" s="85">
        <v>73.0158688497593</v>
      </c>
      <c r="K119" s="85">
        <v>64.979312862958693</v>
      </c>
    </row>
    <row r="120" spans="4:11" ht="15" customHeight="1">
      <c r="G120" s="47">
        <v>43921</v>
      </c>
      <c r="H120" s="85">
        <v>78.183942006796897</v>
      </c>
      <c r="I120" s="85">
        <v>83.073593284064899</v>
      </c>
      <c r="J120" s="85">
        <v>68.706871482918999</v>
      </c>
      <c r="K120" s="85">
        <v>42.079830182088202</v>
      </c>
    </row>
    <row r="121" spans="4:11" ht="15" customHeight="1">
      <c r="G121" s="47">
        <v>43951</v>
      </c>
      <c r="H121" s="85">
        <v>76.075235911214804</v>
      </c>
      <c r="I121" s="85">
        <v>81.337772924418104</v>
      </c>
      <c r="J121" s="85">
        <v>65.551734563411401</v>
      </c>
      <c r="K121" s="85">
        <v>29.361499888194299</v>
      </c>
    </row>
    <row r="122" spans="4:11" ht="15" customHeight="1">
      <c r="G122" s="47">
        <v>43982</v>
      </c>
      <c r="H122" s="85">
        <v>76.643378796584201</v>
      </c>
      <c r="I122" s="85">
        <v>81.364196826661001</v>
      </c>
      <c r="J122" s="85">
        <v>68.006356097564407</v>
      </c>
      <c r="K122" s="85">
        <v>38.810021681923601</v>
      </c>
    </row>
    <row r="123" spans="4:11" ht="15" customHeight="1">
      <c r="G123" s="47">
        <v>44012</v>
      </c>
      <c r="H123" s="85">
        <v>79.705962030109305</v>
      </c>
      <c r="I123" s="85">
        <v>83.359177768888898</v>
      </c>
      <c r="J123" s="85">
        <v>73.678462607147395</v>
      </c>
      <c r="K123" s="85">
        <v>48.335844814114097</v>
      </c>
    </row>
    <row r="124" spans="4:11" ht="15" customHeight="1">
      <c r="G124" s="47">
        <v>44043</v>
      </c>
      <c r="H124" s="85">
        <v>82.133459276487002</v>
      </c>
      <c r="I124" s="85">
        <v>84.298192637043101</v>
      </c>
      <c r="J124" s="85">
        <v>79.089703956833603</v>
      </c>
      <c r="K124" s="85">
        <v>51.196558371503599</v>
      </c>
    </row>
    <row r="125" spans="4:11" ht="15" customHeight="1">
      <c r="G125" s="47">
        <v>44074</v>
      </c>
      <c r="H125" s="85">
        <v>85.573414690960007</v>
      </c>
      <c r="I125" s="85">
        <v>87.126042350701297</v>
      </c>
      <c r="J125" s="85">
        <v>83.480602178695506</v>
      </c>
      <c r="K125" s="85">
        <v>53.7816830269511</v>
      </c>
    </row>
    <row r="126" spans="4:11" ht="15" customHeight="1">
      <c r="G126" s="47">
        <v>44104</v>
      </c>
      <c r="H126" s="85">
        <v>87.887692342653907</v>
      </c>
      <c r="I126" s="85">
        <v>89.850080253477103</v>
      </c>
      <c r="J126" s="85">
        <v>85.115304619144993</v>
      </c>
      <c r="K126" s="85">
        <v>50.969374887481003</v>
      </c>
    </row>
    <row r="127" spans="4:11" ht="15" customHeight="1">
      <c r="G127" s="170">
        <v>44135</v>
      </c>
      <c r="H127" s="85">
        <v>89.405417973760294</v>
      </c>
      <c r="I127" s="85">
        <v>92.0223178814786</v>
      </c>
      <c r="J127" s="85">
        <v>85.492791714563296</v>
      </c>
      <c r="K127" s="85">
        <v>51.3343646836422</v>
      </c>
    </row>
    <row r="128" spans="4:11" ht="15" customHeight="1">
      <c r="G128" s="170">
        <v>44165</v>
      </c>
      <c r="H128" s="85">
        <v>93.266415719984494</v>
      </c>
      <c r="I128" s="85">
        <v>95.615582902092001</v>
      </c>
      <c r="J128" s="85">
        <v>90.279613714414396</v>
      </c>
      <c r="K128" s="85">
        <v>54.655825450704</v>
      </c>
    </row>
    <row r="129" spans="7:11" ht="15" customHeight="1">
      <c r="G129" s="170">
        <v>44196</v>
      </c>
      <c r="H129" s="85">
        <v>97.896805910386504</v>
      </c>
      <c r="I129" s="85">
        <v>98.097034219756495</v>
      </c>
      <c r="J129" s="85">
        <v>99.650512848391799</v>
      </c>
      <c r="K129" s="85">
        <v>62.921937517745</v>
      </c>
    </row>
    <row r="130" spans="7:11" ht="15" customHeight="1">
      <c r="G130" s="175">
        <v>44227</v>
      </c>
      <c r="H130" s="85">
        <v>102.308765710956</v>
      </c>
      <c r="I130" s="85">
        <v>103.121123320496</v>
      </c>
      <c r="J130" s="85">
        <v>102.839301659217</v>
      </c>
      <c r="K130" s="85">
        <v>69.305649922517603</v>
      </c>
    </row>
    <row r="131" spans="7:11" ht="15" customHeight="1">
      <c r="G131" s="175">
        <v>44255</v>
      </c>
      <c r="H131" s="85">
        <v>104.985370706693</v>
      </c>
      <c r="I131" s="85">
        <v>104.571485384125</v>
      </c>
      <c r="J131" s="85">
        <v>106.392356420692</v>
      </c>
      <c r="K131" s="85">
        <v>79.275770176649004</v>
      </c>
    </row>
    <row r="132" spans="7:11" ht="15" customHeight="1">
      <c r="G132" s="175">
        <v>44286</v>
      </c>
      <c r="H132" s="85">
        <v>105.7692324984</v>
      </c>
      <c r="I132" s="85">
        <v>103.686965823271</v>
      </c>
      <c r="J132" s="85">
        <v>110.221388941768</v>
      </c>
      <c r="K132" s="85">
        <v>79.831107284556495</v>
      </c>
    </row>
    <row r="133" spans="7:11" ht="15" customHeight="1">
      <c r="G133" s="212">
        <v>44316</v>
      </c>
      <c r="H133" s="85">
        <v>108.921202244847</v>
      </c>
      <c r="I133" s="85">
        <v>106.20725967892101</v>
      </c>
      <c r="J133" s="85">
        <v>115.32305325422099</v>
      </c>
      <c r="K133" s="85">
        <v>79.372047692765406</v>
      </c>
    </row>
    <row r="134" spans="7:11" ht="15" customHeight="1">
      <c r="G134" s="212">
        <v>44347</v>
      </c>
      <c r="H134" s="85">
        <v>116.121080751802</v>
      </c>
      <c r="I134" s="85">
        <v>111.961109636955</v>
      </c>
      <c r="J134" s="85">
        <v>125.793313171628</v>
      </c>
      <c r="K134" s="85">
        <v>85.073919511128693</v>
      </c>
    </row>
    <row r="135" spans="7:11" ht="15" customHeight="1">
      <c r="G135" s="212">
        <v>44377</v>
      </c>
      <c r="H135" s="85">
        <v>114.36687862132599</v>
      </c>
      <c r="I135" s="85">
        <v>109.237551099922</v>
      </c>
      <c r="J135" s="85">
        <v>124.27319007870901</v>
      </c>
      <c r="K135" s="85">
        <v>93.147666550983402</v>
      </c>
    </row>
    <row r="136" spans="7:11" ht="15" customHeight="1">
      <c r="G136" s="212">
        <v>44408</v>
      </c>
      <c r="H136" s="85">
        <v>114.154019067349</v>
      </c>
      <c r="I136" s="85">
        <v>108.390573283423</v>
      </c>
      <c r="J136" s="85">
        <v>124.520601408736</v>
      </c>
      <c r="K136" s="85">
        <v>97.699874567878197</v>
      </c>
    </row>
    <row r="137" spans="7:11" ht="15" customHeight="1">
      <c r="G137" s="212">
        <v>44439</v>
      </c>
      <c r="H137" s="85">
        <v>113.243928461835</v>
      </c>
      <c r="I137" s="85">
        <v>109.446810202219</v>
      </c>
      <c r="J137" s="85">
        <v>119.04408323908299</v>
      </c>
      <c r="K137" s="85">
        <v>95.649198639608201</v>
      </c>
    </row>
    <row r="138" spans="7:11" ht="15" customHeight="1">
      <c r="G138" s="212">
        <v>44469</v>
      </c>
      <c r="H138" s="85">
        <v>112.332303488053</v>
      </c>
      <c r="I138" s="85">
        <v>109.197951159604</v>
      </c>
      <c r="J138" s="85">
        <v>116.812990718569</v>
      </c>
      <c r="K138" s="85">
        <v>105.848880735017</v>
      </c>
    </row>
    <row r="139" spans="7:11" ht="15" customHeight="1">
      <c r="G139" s="216">
        <v>44500</v>
      </c>
      <c r="H139" s="85">
        <v>116.814000732637</v>
      </c>
      <c r="I139" s="85">
        <v>111.558410984274</v>
      </c>
      <c r="J139" s="85">
        <v>121.380963643485</v>
      </c>
      <c r="K139" s="85">
        <v>122.34077644269099</v>
      </c>
    </row>
    <row r="140" spans="7:11" ht="15" customHeight="1">
      <c r="G140" s="316">
        <v>44530</v>
      </c>
      <c r="H140" s="85">
        <v>116.698450944039</v>
      </c>
      <c r="I140" s="85">
        <v>113.14543829935999</v>
      </c>
      <c r="J140" s="85">
        <v>114.017170456494</v>
      </c>
      <c r="K140" s="85">
        <v>114.74121048862</v>
      </c>
    </row>
    <row r="141" spans="7:11" ht="15" customHeight="1">
      <c r="G141" s="316">
        <v>44561</v>
      </c>
      <c r="H141" s="85">
        <v>118.169664615442</v>
      </c>
      <c r="I141" s="85">
        <v>113.90644023012401</v>
      </c>
      <c r="J141" s="85">
        <v>116.71518298656601</v>
      </c>
      <c r="K141" s="85">
        <v>111.42255559002</v>
      </c>
    </row>
    <row r="142" spans="7:11" ht="15" customHeight="1">
      <c r="G142" s="319">
        <v>44592</v>
      </c>
      <c r="H142" s="85">
        <v>123.58816667439901</v>
      </c>
      <c r="I142" s="85">
        <v>118.524864948998</v>
      </c>
      <c r="J142" s="85">
        <v>125.229641272303</v>
      </c>
      <c r="K142" s="85">
        <v>120.270829737976</v>
      </c>
    </row>
    <row r="143" spans="7:11" ht="15" customHeight="1">
      <c r="G143" s="319">
        <v>44620</v>
      </c>
      <c r="H143" s="85">
        <v>128.785807066898</v>
      </c>
      <c r="I143" s="85">
        <v>123.85204829659899</v>
      </c>
      <c r="J143" s="85">
        <v>131.17650136422199</v>
      </c>
      <c r="K143" s="85">
        <v>129.66680896159599</v>
      </c>
    </row>
    <row r="144" spans="7:11" ht="15" customHeight="1">
      <c r="G144" s="319">
        <v>44651</v>
      </c>
      <c r="H144" s="85">
        <v>139.25403529773101</v>
      </c>
      <c r="I144" s="85">
        <v>132.82119701030399</v>
      </c>
      <c r="J144" s="85">
        <v>141.28333939753699</v>
      </c>
      <c r="K144" s="85">
        <v>160.90691297005301</v>
      </c>
    </row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/>
  <dimension ref="A1:AP9999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14" width="10.7109375" style="13" customWidth="1"/>
    <col min="15" max="18" width="10.7109375" style="12" customWidth="1"/>
    <col min="19" max="19" width="10.28515625" style="12" bestFit="1" customWidth="1"/>
    <col min="20" max="26" width="9.140625" style="12"/>
    <col min="27" max="27" width="10.28515625" style="12" bestFit="1" customWidth="1"/>
    <col min="28" max="41" width="9.140625" style="12"/>
    <col min="42" max="42" width="7.7109375" style="12" bestFit="1" customWidth="1"/>
    <col min="43" max="16384" width="9.140625" style="12"/>
  </cols>
  <sheetData>
    <row r="1" spans="1:42" s="21" customFormat="1" ht="12" customHeight="1">
      <c r="A1" s="22" t="s">
        <v>0</v>
      </c>
      <c r="B1" s="101"/>
      <c r="G1" s="23"/>
      <c r="H1" s="23"/>
      <c r="I1" s="23"/>
      <c r="J1" s="23"/>
      <c r="K1" s="23"/>
      <c r="L1" s="23"/>
      <c r="M1" s="23"/>
      <c r="N1" s="23"/>
      <c r="O1" s="23"/>
      <c r="P1" s="23"/>
      <c r="AA1" s="98"/>
      <c r="AP1" s="98"/>
    </row>
    <row r="2" spans="1:42" s="21" customFormat="1" ht="12" customHeight="1">
      <c r="A2" s="24" t="s">
        <v>57</v>
      </c>
      <c r="G2" s="13"/>
      <c r="H2" s="13"/>
      <c r="I2" s="13"/>
      <c r="J2" s="13"/>
      <c r="K2" s="23"/>
      <c r="L2" s="23"/>
      <c r="M2" s="23"/>
      <c r="N2" s="23"/>
      <c r="O2" s="23"/>
      <c r="P2" s="23"/>
      <c r="AA2" s="98"/>
      <c r="AP2" s="98"/>
    </row>
    <row r="3" spans="1:42" s="21" customFormat="1" ht="12" customHeight="1">
      <c r="C3" s="24"/>
      <c r="G3" s="23"/>
      <c r="H3" s="23"/>
      <c r="I3" s="23"/>
      <c r="J3" s="23"/>
      <c r="K3" s="23"/>
      <c r="L3" s="23"/>
      <c r="M3" s="23"/>
      <c r="N3" s="23"/>
      <c r="O3" s="23"/>
      <c r="P3" s="23"/>
      <c r="AA3" s="98"/>
      <c r="AP3" s="98"/>
    </row>
    <row r="4" spans="1:42" ht="213.95" customHeight="1">
      <c r="B4" s="88"/>
      <c r="C4" s="103"/>
      <c r="D4" s="88"/>
      <c r="F4" s="16"/>
      <c r="AA4" s="92"/>
      <c r="AP4" s="92"/>
    </row>
    <row r="5" spans="1:42" ht="6" customHeight="1">
      <c r="B5" s="104"/>
      <c r="C5" s="103"/>
      <c r="D5" s="104"/>
      <c r="F5" s="16"/>
      <c r="AA5" s="92"/>
      <c r="AP5" s="92"/>
    </row>
    <row r="6" spans="1:42" ht="12" customHeight="1">
      <c r="G6" s="15" t="s">
        <v>0</v>
      </c>
      <c r="AA6" s="92"/>
      <c r="AP6" s="92"/>
    </row>
    <row r="7" spans="1:42" ht="12" customHeight="1">
      <c r="G7" s="14" t="s">
        <v>21</v>
      </c>
      <c r="AA7" s="92"/>
      <c r="AP7" s="92"/>
    </row>
    <row r="8" spans="1:42" ht="22.5">
      <c r="G8" s="45"/>
      <c r="H8" s="76" t="s">
        <v>30</v>
      </c>
      <c r="I8" s="76" t="s">
        <v>29</v>
      </c>
      <c r="J8" s="76" t="s">
        <v>28</v>
      </c>
      <c r="K8" s="76" t="s">
        <v>148</v>
      </c>
      <c r="L8" s="76" t="s">
        <v>160</v>
      </c>
      <c r="M8" s="76" t="s">
        <v>27</v>
      </c>
      <c r="N8" s="51"/>
      <c r="O8" s="43"/>
      <c r="P8" s="43"/>
      <c r="Q8" s="43"/>
      <c r="R8" s="43"/>
      <c r="S8" s="43"/>
      <c r="AA8" s="92"/>
      <c r="AP8" s="92"/>
    </row>
    <row r="9" spans="1:42" ht="22.5">
      <c r="G9" s="45"/>
      <c r="H9" s="75" t="s">
        <v>169</v>
      </c>
      <c r="I9" s="75" t="s">
        <v>26</v>
      </c>
      <c r="J9" s="75" t="s">
        <v>25</v>
      </c>
      <c r="K9" s="75" t="s">
        <v>24</v>
      </c>
      <c r="L9" s="75" t="s">
        <v>23</v>
      </c>
      <c r="M9" s="75" t="s">
        <v>22</v>
      </c>
      <c r="N9" s="51"/>
      <c r="O9" s="43"/>
      <c r="P9" s="43"/>
      <c r="Q9" s="43"/>
      <c r="R9" s="43"/>
      <c r="S9" s="43"/>
      <c r="AA9" s="92"/>
      <c r="AP9" s="92"/>
    </row>
    <row r="10" spans="1:42" ht="15" hidden="1" customHeight="1">
      <c r="G10" s="46">
        <v>40544</v>
      </c>
      <c r="H10" s="83">
        <v>133.68731541218941</v>
      </c>
      <c r="I10" s="83">
        <v>97.620557134188232</v>
      </c>
      <c r="J10" s="83">
        <v>122.78377839826979</v>
      </c>
      <c r="K10" s="83">
        <v>144.89906746585473</v>
      </c>
      <c r="L10" s="83">
        <v>174.48816539640967</v>
      </c>
      <c r="M10" s="83">
        <v>183.23765813131746</v>
      </c>
      <c r="AA10" s="92"/>
      <c r="AP10" s="92"/>
    </row>
    <row r="11" spans="1:42" ht="15" hidden="1" customHeight="1">
      <c r="G11" s="47">
        <v>40575</v>
      </c>
      <c r="H11" s="84">
        <v>137.62240001491392</v>
      </c>
      <c r="I11" s="84">
        <v>100.31488412842825</v>
      </c>
      <c r="J11" s="84">
        <v>130.26172007492016</v>
      </c>
      <c r="K11" s="84">
        <v>151.44312865176028</v>
      </c>
      <c r="L11" s="84">
        <v>175.43350626785471</v>
      </c>
      <c r="M11" s="84">
        <v>182.38070269183785</v>
      </c>
      <c r="AA11" s="92"/>
      <c r="AP11" s="92"/>
    </row>
    <row r="12" spans="1:42" ht="15" hidden="1" customHeight="1">
      <c r="G12" s="47">
        <v>40603</v>
      </c>
      <c r="H12" s="84">
        <v>134.27942316454204</v>
      </c>
      <c r="I12" s="84">
        <v>103.48551823910425</v>
      </c>
      <c r="J12" s="84">
        <v>135.80884661921067</v>
      </c>
      <c r="K12" s="84">
        <v>145.53184657578572</v>
      </c>
      <c r="L12" s="84">
        <v>163.11081840854428</v>
      </c>
      <c r="M12" s="84">
        <v>162.37757017047915</v>
      </c>
      <c r="AA12" s="92"/>
      <c r="AP12" s="92"/>
    </row>
    <row r="13" spans="1:42" ht="15" hidden="1" customHeight="1">
      <c r="G13" s="47">
        <v>40634</v>
      </c>
      <c r="H13" s="84">
        <v>136.4202438571842</v>
      </c>
      <c r="I13" s="84">
        <v>107.71197051232107</v>
      </c>
      <c r="J13" s="84">
        <v>134.51871956701319</v>
      </c>
      <c r="K13" s="84">
        <v>151.7317547021396</v>
      </c>
      <c r="L13" s="84">
        <v>162.7870129355594</v>
      </c>
      <c r="M13" s="84">
        <v>150.74201519700651</v>
      </c>
      <c r="AA13" s="92"/>
    </row>
    <row r="14" spans="1:42" ht="15" hidden="1" customHeight="1">
      <c r="G14" s="47">
        <v>40664</v>
      </c>
      <c r="H14" s="84">
        <v>135.16333931522834</v>
      </c>
      <c r="I14" s="84">
        <v>108.10265542207345</v>
      </c>
      <c r="J14" s="84">
        <v>134.17128717261949</v>
      </c>
      <c r="K14" s="84">
        <v>150.89328820032293</v>
      </c>
      <c r="L14" s="84">
        <v>162.40300853935508</v>
      </c>
      <c r="M14" s="84">
        <v>136.1628196869874</v>
      </c>
      <c r="AA14" s="92"/>
    </row>
    <row r="15" spans="1:42" ht="15" hidden="1" customHeight="1">
      <c r="G15" s="47">
        <v>40695</v>
      </c>
      <c r="H15" s="84">
        <v>134.95586798495637</v>
      </c>
      <c r="I15" s="84">
        <v>106.86219611607696</v>
      </c>
      <c r="J15" s="84">
        <v>135.31776107677763</v>
      </c>
      <c r="K15" s="84">
        <v>147.1299421546808</v>
      </c>
      <c r="L15" s="84">
        <v>160.77590312950579</v>
      </c>
      <c r="M15" s="84">
        <v>155.98877884727841</v>
      </c>
      <c r="AA15" s="92"/>
    </row>
    <row r="16" spans="1:42" ht="15" hidden="1" customHeight="1">
      <c r="G16" s="47">
        <v>40725</v>
      </c>
      <c r="H16" s="84">
        <v>133.19896606404478</v>
      </c>
      <c r="I16" s="84">
        <v>106.50106934975831</v>
      </c>
      <c r="J16" s="84">
        <v>133.56806088229402</v>
      </c>
      <c r="K16" s="84">
        <v>140.47522034103807</v>
      </c>
      <c r="L16" s="84">
        <v>156.05325903196555</v>
      </c>
      <c r="M16" s="84">
        <v>174.62109224465564</v>
      </c>
      <c r="AA16" s="92"/>
    </row>
    <row r="17" spans="7:27" ht="15" hidden="1" customHeight="1">
      <c r="G17" s="47">
        <v>40756</v>
      </c>
      <c r="H17" s="84">
        <v>132.9764676496892</v>
      </c>
      <c r="I17" s="84">
        <v>105.64126254997068</v>
      </c>
      <c r="J17" s="84">
        <v>131.88090086321301</v>
      </c>
      <c r="K17" s="84">
        <v>144.86708972193426</v>
      </c>
      <c r="L17" s="84">
        <v>151.48228863079899</v>
      </c>
      <c r="M17" s="84">
        <v>171.71066596594321</v>
      </c>
      <c r="AA17" s="92"/>
    </row>
    <row r="18" spans="7:27" ht="15" hidden="1" customHeight="1">
      <c r="G18" s="47">
        <v>40787</v>
      </c>
      <c r="H18" s="84">
        <v>130.40936988673025</v>
      </c>
      <c r="I18" s="84">
        <v>106.94823230584799</v>
      </c>
      <c r="J18" s="84">
        <v>127.11880760173975</v>
      </c>
      <c r="K18" s="84">
        <v>140.48020342389955</v>
      </c>
      <c r="L18" s="84">
        <v>147.82016590327402</v>
      </c>
      <c r="M18" s="84">
        <v>165.26602250656325</v>
      </c>
      <c r="AA18" s="92"/>
    </row>
    <row r="19" spans="7:27" ht="15" hidden="1" customHeight="1">
      <c r="G19" s="47">
        <v>40817</v>
      </c>
      <c r="H19" s="84">
        <v>125.71902110433562</v>
      </c>
      <c r="I19" s="84">
        <v>106.19742920519766</v>
      </c>
      <c r="J19" s="84">
        <v>126.20544430219104</v>
      </c>
      <c r="K19" s="84">
        <v>133.12659854436521</v>
      </c>
      <c r="L19" s="84">
        <v>137.99068604509719</v>
      </c>
      <c r="M19" s="84">
        <v>157.51408962073819</v>
      </c>
      <c r="AA19" s="92"/>
    </row>
    <row r="20" spans="7:27" ht="15" hidden="1" customHeight="1">
      <c r="G20" s="47">
        <v>40848</v>
      </c>
      <c r="H20" s="84">
        <v>126.11929200837886</v>
      </c>
      <c r="I20" s="84">
        <v>108.30111064941913</v>
      </c>
      <c r="J20" s="84">
        <v>125.05884830449345</v>
      </c>
      <c r="K20" s="84">
        <v>130.89520764909801</v>
      </c>
      <c r="L20" s="84">
        <v>144.96036891140812</v>
      </c>
      <c r="M20" s="84">
        <v>148.23336321093868</v>
      </c>
    </row>
    <row r="21" spans="7:27" ht="15" hidden="1" customHeight="1">
      <c r="G21" s="47">
        <v>40878</v>
      </c>
      <c r="H21" s="84">
        <v>122.06128774194863</v>
      </c>
      <c r="I21" s="84">
        <v>106.48946348002409</v>
      </c>
      <c r="J21" s="84">
        <v>121.99424801067642</v>
      </c>
      <c r="K21" s="84">
        <v>124.41555350034183</v>
      </c>
      <c r="L21" s="84">
        <v>140.45348601816369</v>
      </c>
      <c r="M21" s="84">
        <v>142.57210759877967</v>
      </c>
    </row>
    <row r="22" spans="7:27" ht="15" customHeight="1">
      <c r="G22" s="47">
        <v>40909</v>
      </c>
      <c r="H22" s="84">
        <v>122.40138703068955</v>
      </c>
      <c r="I22" s="84">
        <v>103.13794797592593</v>
      </c>
      <c r="J22" s="84">
        <v>120.33402187690524</v>
      </c>
      <c r="K22" s="84">
        <v>127.23947878042762</v>
      </c>
      <c r="L22" s="84">
        <v>144.32842952940265</v>
      </c>
      <c r="M22" s="84">
        <v>145.79409833127747</v>
      </c>
    </row>
    <row r="23" spans="7:27" ht="15" customHeight="1">
      <c r="G23" s="47">
        <v>40940</v>
      </c>
      <c r="H23" s="84">
        <v>125.38292659308009</v>
      </c>
      <c r="I23" s="84">
        <v>105.57798550361429</v>
      </c>
      <c r="J23" s="84">
        <v>121.24206301143494</v>
      </c>
      <c r="K23" s="84">
        <v>131.13842029846285</v>
      </c>
      <c r="L23" s="84">
        <v>148.33528850437838</v>
      </c>
      <c r="M23" s="84">
        <v>149.27738465366687</v>
      </c>
    </row>
    <row r="24" spans="7:27" ht="15" customHeight="1">
      <c r="G24" s="47">
        <v>40969</v>
      </c>
      <c r="H24" s="84">
        <v>125.76324918137013</v>
      </c>
      <c r="I24" s="84">
        <v>106.48074571698065</v>
      </c>
      <c r="J24" s="84">
        <v>118.06704529449252</v>
      </c>
      <c r="K24" s="84">
        <v>130.60556654366675</v>
      </c>
      <c r="L24" s="84">
        <v>152.47338216364557</v>
      </c>
      <c r="M24" s="84">
        <v>149.12601895822385</v>
      </c>
    </row>
    <row r="25" spans="7:27" ht="15" customHeight="1">
      <c r="G25" s="47">
        <v>41000</v>
      </c>
      <c r="H25" s="84">
        <v>124.38102211438854</v>
      </c>
      <c r="I25" s="84">
        <v>105.71886503599568</v>
      </c>
      <c r="J25" s="84">
        <v>112.52536034853352</v>
      </c>
      <c r="K25" s="84">
        <v>129.11052654533617</v>
      </c>
      <c r="L25" s="84">
        <v>156.29156605103438</v>
      </c>
      <c r="M25" s="84">
        <v>141.285275934276</v>
      </c>
    </row>
    <row r="26" spans="7:27" ht="15" customHeight="1">
      <c r="G26" s="47">
        <v>41030</v>
      </c>
      <c r="H26" s="84">
        <v>119.04065513310724</v>
      </c>
      <c r="I26" s="84">
        <v>103.74904383345839</v>
      </c>
      <c r="J26" s="84">
        <v>105.52116520469605</v>
      </c>
      <c r="K26" s="84">
        <v>126.3042147212203</v>
      </c>
      <c r="L26" s="84">
        <v>144.39660708907326</v>
      </c>
      <c r="M26" s="84">
        <v>128.47196888711096</v>
      </c>
    </row>
    <row r="27" spans="7:27" ht="15" customHeight="1">
      <c r="G27" s="47">
        <v>41061</v>
      </c>
      <c r="H27" s="84">
        <v>115.87005888125145</v>
      </c>
      <c r="I27" s="84">
        <v>101.40330632503399</v>
      </c>
      <c r="J27" s="84">
        <v>102.27746870973959</v>
      </c>
      <c r="K27" s="84">
        <v>125.32789111101721</v>
      </c>
      <c r="L27" s="84">
        <v>135.25797898909255</v>
      </c>
      <c r="M27" s="84">
        <v>126.6625460428241</v>
      </c>
    </row>
    <row r="28" spans="7:27" ht="15" customHeight="1">
      <c r="G28" s="47">
        <v>41091</v>
      </c>
      <c r="H28" s="84">
        <v>122.12877421581177</v>
      </c>
      <c r="I28" s="84">
        <v>100.36940484968586</v>
      </c>
      <c r="J28" s="84">
        <v>99.733767538167086</v>
      </c>
      <c r="K28" s="84">
        <v>143.89696275921514</v>
      </c>
      <c r="L28" s="84">
        <v>138.55712949062118</v>
      </c>
      <c r="M28" s="84">
        <v>141.43070755864986</v>
      </c>
    </row>
    <row r="29" spans="7:27" ht="15" customHeight="1">
      <c r="G29" s="47">
        <v>41122</v>
      </c>
      <c r="H29" s="84">
        <v>123.35385621660576</v>
      </c>
      <c r="I29" s="84">
        <v>103.081867217618</v>
      </c>
      <c r="J29" s="84">
        <v>101.99290110264623</v>
      </c>
      <c r="K29" s="84">
        <v>147.05929846543543</v>
      </c>
      <c r="L29" s="84">
        <v>138.31260850357606</v>
      </c>
      <c r="M29" s="84">
        <v>129.15835029037146</v>
      </c>
    </row>
    <row r="30" spans="7:27" ht="15" customHeight="1">
      <c r="G30" s="47">
        <v>41153</v>
      </c>
      <c r="H30" s="84">
        <v>125.22304522285901</v>
      </c>
      <c r="I30" s="84">
        <v>107.02047027531836</v>
      </c>
      <c r="J30" s="84">
        <v>110.95420631342282</v>
      </c>
      <c r="K30" s="84">
        <v>146.76451162850086</v>
      </c>
      <c r="L30" s="84">
        <v>136.92616048872287</v>
      </c>
      <c r="M30" s="84">
        <v>123.72208657372077</v>
      </c>
    </row>
    <row r="31" spans="7:27" ht="15" customHeight="1">
      <c r="G31" s="47">
        <v>41183</v>
      </c>
      <c r="H31" s="84">
        <v>124.04151276080162</v>
      </c>
      <c r="I31" s="84">
        <v>107.96652298812806</v>
      </c>
      <c r="J31" s="84">
        <v>114.22211455939436</v>
      </c>
      <c r="K31" s="84">
        <v>146.45261100674963</v>
      </c>
      <c r="L31" s="84">
        <v>124.89746859622133</v>
      </c>
      <c r="M31" s="84">
        <v>125.69812699814575</v>
      </c>
    </row>
    <row r="32" spans="7:27" ht="15" customHeight="1">
      <c r="G32" s="47">
        <v>41214</v>
      </c>
      <c r="H32" s="84">
        <v>123.63866045006203</v>
      </c>
      <c r="I32" s="84">
        <v>107.69045799603545</v>
      </c>
      <c r="J32" s="84">
        <v>114.86145300080227</v>
      </c>
      <c r="K32" s="84">
        <v>148.48455813283977</v>
      </c>
      <c r="L32" s="84">
        <v>121.52181107234897</v>
      </c>
      <c r="M32" s="84">
        <v>119.69557154221673</v>
      </c>
    </row>
    <row r="33" spans="7:13" ht="15" customHeight="1">
      <c r="G33" s="47">
        <v>41244</v>
      </c>
      <c r="H33" s="84">
        <v>122.86475534293109</v>
      </c>
      <c r="I33" s="84">
        <v>107.40625582976146</v>
      </c>
      <c r="J33" s="84">
        <v>118.14915600136797</v>
      </c>
      <c r="K33" s="84">
        <v>146.39619436084558</v>
      </c>
      <c r="L33" s="84">
        <v>118.38095499737275</v>
      </c>
      <c r="M33" s="84">
        <v>119.50147517699818</v>
      </c>
    </row>
    <row r="34" spans="7:13" ht="15" customHeight="1">
      <c r="G34" s="47">
        <v>41275</v>
      </c>
      <c r="H34" s="84">
        <v>123.39045525367366</v>
      </c>
      <c r="I34" s="84">
        <v>106.45472597224244</v>
      </c>
      <c r="J34" s="84">
        <v>121.00755496499747</v>
      </c>
      <c r="K34" s="84">
        <v>145.18176651637876</v>
      </c>
      <c r="L34" s="84">
        <v>124.27972984276106</v>
      </c>
      <c r="M34" s="84">
        <v>116.80381699954093</v>
      </c>
    </row>
    <row r="35" spans="7:13" ht="15" customHeight="1">
      <c r="G35" s="47">
        <v>41306</v>
      </c>
      <c r="H35" s="84">
        <v>123.25195428283806</v>
      </c>
      <c r="I35" s="84">
        <v>107.55394555599833</v>
      </c>
      <c r="J35" s="84">
        <v>123.77232061584274</v>
      </c>
      <c r="K35" s="84">
        <v>142.28321075228419</v>
      </c>
      <c r="L35" s="84">
        <v>125.54911531270396</v>
      </c>
      <c r="M35" s="84">
        <v>113.03131503730111</v>
      </c>
    </row>
    <row r="36" spans="7:13" ht="15" customHeight="1">
      <c r="G36" s="47">
        <v>41334</v>
      </c>
      <c r="H36" s="84">
        <v>122.88793241362539</v>
      </c>
      <c r="I36" s="84">
        <v>108.02176116802082</v>
      </c>
      <c r="J36" s="84">
        <v>128.03304817913147</v>
      </c>
      <c r="K36" s="84">
        <v>139.94167886608957</v>
      </c>
      <c r="L36" s="84">
        <v>122.38183026116261</v>
      </c>
      <c r="M36" s="84">
        <v>114.25355954001763</v>
      </c>
    </row>
    <row r="37" spans="7:13" ht="15" customHeight="1">
      <c r="G37" s="47">
        <v>41365</v>
      </c>
      <c r="H37" s="84">
        <v>122.87156068790064</v>
      </c>
      <c r="I37" s="84">
        <v>108.73738726942125</v>
      </c>
      <c r="J37" s="84">
        <v>140.81622043768695</v>
      </c>
      <c r="K37" s="84">
        <v>134.85384892521571</v>
      </c>
      <c r="L37" s="84">
        <v>120.63599571139996</v>
      </c>
      <c r="M37" s="84">
        <v>110.18203665570931</v>
      </c>
    </row>
    <row r="38" spans="7:13" ht="15" customHeight="1">
      <c r="G38" s="47">
        <v>41395</v>
      </c>
      <c r="H38" s="84">
        <v>122.09160124168872</v>
      </c>
      <c r="I38" s="84">
        <v>105.46028928088435</v>
      </c>
      <c r="J38" s="84">
        <v>139.97656587139574</v>
      </c>
      <c r="K38" s="84">
        <v>136.38030205742064</v>
      </c>
      <c r="L38" s="84">
        <v>121.04590344578085</v>
      </c>
      <c r="M38" s="84">
        <v>109.05965332640224</v>
      </c>
    </row>
    <row r="39" spans="7:13" ht="15" customHeight="1">
      <c r="G39" s="47">
        <v>41426</v>
      </c>
      <c r="H39" s="84">
        <v>120.92326682833009</v>
      </c>
      <c r="I39" s="84">
        <v>104.98643891317388</v>
      </c>
      <c r="J39" s="84">
        <v>140.25857045321078</v>
      </c>
      <c r="K39" s="84">
        <v>133.75958012523083</v>
      </c>
      <c r="L39" s="84">
        <v>120.68123422486381</v>
      </c>
      <c r="M39" s="84">
        <v>105.78139384776956</v>
      </c>
    </row>
    <row r="40" spans="7:13" ht="15" customHeight="1">
      <c r="G40" s="47">
        <v>41456</v>
      </c>
      <c r="H40" s="84">
        <v>117.89921473942348</v>
      </c>
      <c r="I40" s="84">
        <v>104.51341637446272</v>
      </c>
      <c r="J40" s="84">
        <v>140.98980979280481</v>
      </c>
      <c r="K40" s="84">
        <v>126.44146523454943</v>
      </c>
      <c r="L40" s="84">
        <v>116.22098935534193</v>
      </c>
      <c r="M40" s="84">
        <v>104.21030179463537</v>
      </c>
    </row>
    <row r="41" spans="7:13" ht="15" customHeight="1">
      <c r="G41" s="47">
        <v>41487</v>
      </c>
      <c r="H41" s="84">
        <v>116.153422763965</v>
      </c>
      <c r="I41" s="84">
        <v>105.47313438938895</v>
      </c>
      <c r="J41" s="84">
        <v>145.64966771424156</v>
      </c>
      <c r="K41" s="84">
        <v>119.2319694898294</v>
      </c>
      <c r="L41" s="84">
        <v>111.89492607873646</v>
      </c>
      <c r="M41" s="84">
        <v>105.40276528605348</v>
      </c>
    </row>
    <row r="42" spans="7:13" ht="15" customHeight="1">
      <c r="G42" s="47">
        <v>41518</v>
      </c>
      <c r="H42" s="84">
        <v>116.40536668640762</v>
      </c>
      <c r="I42" s="84">
        <v>106.05369950198049</v>
      </c>
      <c r="J42" s="84">
        <v>149.00062536700568</v>
      </c>
      <c r="K42" s="84">
        <v>116.70599625040734</v>
      </c>
      <c r="L42" s="84">
        <v>112.91693059134185</v>
      </c>
      <c r="M42" s="84">
        <v>107.48678961322369</v>
      </c>
    </row>
    <row r="43" spans="7:13" ht="15" customHeight="1">
      <c r="G43" s="47">
        <v>41548</v>
      </c>
      <c r="H43" s="84">
        <v>118.75319687353954</v>
      </c>
      <c r="I43" s="84">
        <v>106.41841729907802</v>
      </c>
      <c r="J43" s="84">
        <v>152.9606033264842</v>
      </c>
      <c r="K43" s="84">
        <v>118.7228306147764</v>
      </c>
      <c r="L43" s="84">
        <v>116.03932477749038</v>
      </c>
      <c r="M43" s="84">
        <v>115.4995269318165</v>
      </c>
    </row>
    <row r="44" spans="7:13" ht="15" customHeight="1">
      <c r="G44" s="47">
        <v>41579</v>
      </c>
      <c r="H44" s="84">
        <v>118.67885624962143</v>
      </c>
      <c r="I44" s="84">
        <v>105.6380562461333</v>
      </c>
      <c r="J44" s="84">
        <v>151.92967475351037</v>
      </c>
      <c r="K44" s="84">
        <v>117.96335199632423</v>
      </c>
      <c r="L44" s="84">
        <v>121.96914308064891</v>
      </c>
      <c r="M44" s="84">
        <v>109.30210634299682</v>
      </c>
    </row>
    <row r="45" spans="7:13" ht="15" customHeight="1">
      <c r="G45" s="47">
        <v>41609</v>
      </c>
      <c r="H45" s="84">
        <v>118.19520320739767</v>
      </c>
      <c r="I45" s="84">
        <v>104.60594283175031</v>
      </c>
      <c r="J45" s="84">
        <v>156.48829454742446</v>
      </c>
      <c r="K45" s="84">
        <v>117.86446062002105</v>
      </c>
      <c r="L45" s="84">
        <v>120.3833533606343</v>
      </c>
      <c r="M45" s="84">
        <v>102.42688892325533</v>
      </c>
    </row>
    <row r="46" spans="7:13" ht="15" customHeight="1">
      <c r="G46" s="47">
        <v>41640</v>
      </c>
      <c r="H46" s="84">
        <v>116.22440442117495</v>
      </c>
      <c r="I46" s="84">
        <v>103.18589676949293</v>
      </c>
      <c r="J46" s="84">
        <v>156.18310732469678</v>
      </c>
      <c r="K46" s="84">
        <v>117.01240973376449</v>
      </c>
      <c r="L46" s="84">
        <v>115.57992180143751</v>
      </c>
      <c r="M46" s="84">
        <v>96.66561586042009</v>
      </c>
    </row>
    <row r="47" spans="7:13" ht="15" customHeight="1">
      <c r="G47" s="47">
        <v>41671</v>
      </c>
      <c r="H47" s="84">
        <v>118.47050984644193</v>
      </c>
      <c r="I47" s="84">
        <v>103.61793620293672</v>
      </c>
      <c r="J47" s="84">
        <v>156.41762180910555</v>
      </c>
      <c r="K47" s="84">
        <v>119.67432687733819</v>
      </c>
      <c r="L47" s="84">
        <v>120.84044325602672</v>
      </c>
      <c r="M47" s="84">
        <v>102.64378390915032</v>
      </c>
    </row>
    <row r="48" spans="7:13" ht="15" customHeight="1">
      <c r="G48" s="47">
        <v>41699</v>
      </c>
      <c r="H48" s="84">
        <v>122.10233348649523</v>
      </c>
      <c r="I48" s="84">
        <v>106.22461644990992</v>
      </c>
      <c r="J48" s="84">
        <v>154.79198717070946</v>
      </c>
      <c r="K48" s="84">
        <v>125.41514187875906</v>
      </c>
      <c r="L48" s="84">
        <v>125.38361577854684</v>
      </c>
      <c r="M48" s="84">
        <v>110.7726307718228</v>
      </c>
    </row>
    <row r="49" spans="7:13" ht="15" customHeight="1">
      <c r="G49" s="47">
        <v>41730</v>
      </c>
      <c r="H49" s="84">
        <v>121.45684139904604</v>
      </c>
      <c r="I49" s="84">
        <v>109.68558077035506</v>
      </c>
      <c r="J49" s="84">
        <v>147.30186392551184</v>
      </c>
      <c r="K49" s="84">
        <v>125.49090225904817</v>
      </c>
      <c r="L49" s="84">
        <v>121.53007113945802</v>
      </c>
      <c r="M49" s="84">
        <v>108.98088958399474</v>
      </c>
    </row>
    <row r="50" spans="7:13" ht="15" customHeight="1">
      <c r="G50" s="47">
        <v>41760</v>
      </c>
      <c r="H50" s="84">
        <v>121.30475734611656</v>
      </c>
      <c r="I50" s="84">
        <v>112.06756526893608</v>
      </c>
      <c r="J50" s="84">
        <v>141.80105751563889</v>
      </c>
      <c r="K50" s="84">
        <v>125.24676952304229</v>
      </c>
      <c r="L50" s="84">
        <v>119.17706638816732</v>
      </c>
      <c r="M50" s="84">
        <v>113.06535222598433</v>
      </c>
    </row>
    <row r="51" spans="7:13" ht="15" customHeight="1">
      <c r="G51" s="47">
        <v>41791</v>
      </c>
      <c r="H51" s="84">
        <v>119.29498812264622</v>
      </c>
      <c r="I51" s="84">
        <v>116.18765151703104</v>
      </c>
      <c r="J51" s="84">
        <v>136.05282365261229</v>
      </c>
      <c r="K51" s="84">
        <v>118.74820539767724</v>
      </c>
      <c r="L51" s="84">
        <v>115.22230076572868</v>
      </c>
      <c r="M51" s="84">
        <v>112.51489434201605</v>
      </c>
    </row>
    <row r="52" spans="7:13" ht="15" customHeight="1">
      <c r="G52" s="47">
        <v>41821</v>
      </c>
      <c r="H52" s="84">
        <v>116.37468149135118</v>
      </c>
      <c r="I52" s="84">
        <v>117.77830797981171</v>
      </c>
      <c r="J52" s="84">
        <v>130.21200247764003</v>
      </c>
      <c r="K52" s="84">
        <v>112.17511154978024</v>
      </c>
      <c r="L52" s="84">
        <v>110.62864409413331</v>
      </c>
      <c r="M52" s="84">
        <v>113.00065343757817</v>
      </c>
    </row>
    <row r="53" spans="7:13" ht="15" customHeight="1">
      <c r="G53" s="47">
        <v>41852</v>
      </c>
      <c r="H53" s="84">
        <v>113.02354947542455</v>
      </c>
      <c r="I53" s="84">
        <v>119.16970252580626</v>
      </c>
      <c r="J53" s="84">
        <v>120.63460683615529</v>
      </c>
      <c r="K53" s="84">
        <v>110.38588425787648</v>
      </c>
      <c r="L53" s="84">
        <v>101.6475475000652</v>
      </c>
      <c r="M53" s="84">
        <v>106.55555570639201</v>
      </c>
    </row>
    <row r="54" spans="7:13" ht="15" customHeight="1">
      <c r="G54" s="47">
        <v>41883</v>
      </c>
      <c r="H54" s="84">
        <v>109.34977448740584</v>
      </c>
      <c r="I54" s="84">
        <v>117.91302650772157</v>
      </c>
      <c r="J54" s="84">
        <v>110.84972023812918</v>
      </c>
      <c r="K54" s="84">
        <v>107.3949105215308</v>
      </c>
      <c r="L54" s="84">
        <v>98.551034143914549</v>
      </c>
      <c r="M54" s="84">
        <v>99.47579366988812</v>
      </c>
    </row>
    <row r="55" spans="7:13" ht="15" customHeight="1">
      <c r="G55" s="47">
        <v>41913</v>
      </c>
      <c r="H55" s="84">
        <v>109.35537035806981</v>
      </c>
      <c r="I55" s="84">
        <v>117.19641316682275</v>
      </c>
      <c r="J55" s="84">
        <v>107.1092088208637</v>
      </c>
      <c r="K55" s="84">
        <v>108.15071907207059</v>
      </c>
      <c r="L55" s="84">
        <v>100.09115310173426</v>
      </c>
      <c r="M55" s="84">
        <v>103.63359791259776</v>
      </c>
    </row>
    <row r="56" spans="7:13" ht="15" customHeight="1">
      <c r="G56" s="47">
        <v>41944</v>
      </c>
      <c r="H56" s="84">
        <v>108.23683483031979</v>
      </c>
      <c r="I56" s="84">
        <v>115.1093989290311</v>
      </c>
      <c r="J56" s="84">
        <v>102.64179084944502</v>
      </c>
      <c r="K56" s="84">
        <v>109.26123275349234</v>
      </c>
      <c r="L56" s="84">
        <v>100.85116520548753</v>
      </c>
      <c r="M56" s="84">
        <v>100.1931063239566</v>
      </c>
    </row>
    <row r="57" spans="7:13" ht="15" customHeight="1">
      <c r="G57" s="47">
        <v>41974</v>
      </c>
      <c r="H57" s="84">
        <v>105.1499411890838</v>
      </c>
      <c r="I57" s="84">
        <v>108.82510066704381</v>
      </c>
      <c r="J57" s="84">
        <v>98.482502819630952</v>
      </c>
      <c r="K57" s="84">
        <v>110.86387581351727</v>
      </c>
      <c r="L57" s="84">
        <v>97.892174788428449</v>
      </c>
      <c r="M57" s="84">
        <v>94.842797821846233</v>
      </c>
    </row>
    <row r="58" spans="7:13" ht="15" customHeight="1">
      <c r="G58" s="47">
        <v>42005</v>
      </c>
      <c r="H58" s="84">
        <v>100.71195915697933</v>
      </c>
      <c r="I58" s="84">
        <v>103.80790037373754</v>
      </c>
      <c r="J58" s="84">
        <v>92.391053123618349</v>
      </c>
      <c r="K58" s="84">
        <v>105.88965214025703</v>
      </c>
      <c r="L58" s="84">
        <v>95.00028401525708</v>
      </c>
      <c r="M58" s="84">
        <v>94.957567846497184</v>
      </c>
    </row>
    <row r="59" spans="7:13" ht="15" customHeight="1">
      <c r="G59" s="47">
        <v>42036</v>
      </c>
      <c r="H59" s="84">
        <v>98.450411487002583</v>
      </c>
      <c r="I59" s="84">
        <v>100.47244594768249</v>
      </c>
      <c r="J59" s="84">
        <v>95.170966244909636</v>
      </c>
      <c r="K59" s="84">
        <v>101.59241702162657</v>
      </c>
      <c r="L59" s="84">
        <v>95.179690867350203</v>
      </c>
      <c r="M59" s="84">
        <v>90.314178737709014</v>
      </c>
    </row>
    <row r="60" spans="7:13" ht="15" customHeight="1">
      <c r="G60" s="47">
        <v>42064</v>
      </c>
      <c r="H60" s="84">
        <v>95.605668219361689</v>
      </c>
      <c r="I60" s="84">
        <v>96.811188488391991</v>
      </c>
      <c r="J60" s="84">
        <v>95.138715935865036</v>
      </c>
      <c r="K60" s="84">
        <v>99.510760543130289</v>
      </c>
      <c r="L60" s="84">
        <v>92.615218866516273</v>
      </c>
      <c r="M60" s="84">
        <v>81.961550349257607</v>
      </c>
    </row>
    <row r="61" spans="7:13" ht="15" customHeight="1">
      <c r="G61" s="47">
        <v>42095</v>
      </c>
      <c r="H61" s="84">
        <v>94.696895171532333</v>
      </c>
      <c r="I61" s="84">
        <v>97.731763784372149</v>
      </c>
      <c r="J61" s="84">
        <v>90.589311011107895</v>
      </c>
      <c r="K61" s="84">
        <v>98.200551907040435</v>
      </c>
      <c r="L61" s="84">
        <v>91.867419404175493</v>
      </c>
      <c r="M61" s="84">
        <v>80.920100783832538</v>
      </c>
    </row>
    <row r="62" spans="7:13" ht="15" customHeight="1">
      <c r="G62" s="47">
        <v>42125</v>
      </c>
      <c r="H62" s="84">
        <v>95.03048510379233</v>
      </c>
      <c r="I62" s="84">
        <v>99.528738267089167</v>
      </c>
      <c r="J62" s="84">
        <v>89.879951094168973</v>
      </c>
      <c r="K62" s="84">
        <v>95.713456657632364</v>
      </c>
      <c r="L62" s="84">
        <v>94.489707672285689</v>
      </c>
      <c r="M62" s="84">
        <v>82.555654006274267</v>
      </c>
    </row>
    <row r="63" spans="7:13" ht="15" customHeight="1">
      <c r="G63" s="47">
        <v>42156</v>
      </c>
      <c r="H63" s="84">
        <v>94.543206733493776</v>
      </c>
      <c r="I63" s="84">
        <v>98.598568919135616</v>
      </c>
      <c r="J63" s="84">
        <v>87.686881582278147</v>
      </c>
      <c r="K63" s="84">
        <v>96.691486090394235</v>
      </c>
      <c r="L63" s="84">
        <v>95.890160862452873</v>
      </c>
      <c r="M63" s="84">
        <v>77.109703816954834</v>
      </c>
    </row>
    <row r="64" spans="7:13" ht="15" customHeight="1">
      <c r="G64" s="47">
        <v>42186</v>
      </c>
      <c r="H64" s="84">
        <v>93.803221381518327</v>
      </c>
      <c r="I64" s="84">
        <v>99.068860244383501</v>
      </c>
      <c r="J64" s="84">
        <v>82.202326248459144</v>
      </c>
      <c r="K64" s="84">
        <v>98.932390690446567</v>
      </c>
      <c r="L64" s="84">
        <v>90.428707038694952</v>
      </c>
      <c r="M64" s="84">
        <v>79.033789524338331</v>
      </c>
    </row>
    <row r="65" spans="7:13" ht="15" customHeight="1">
      <c r="G65" s="47">
        <v>42217</v>
      </c>
      <c r="H65" s="84">
        <v>89.564194169971188</v>
      </c>
      <c r="I65" s="84">
        <v>99.166067371696641</v>
      </c>
      <c r="J65" s="84">
        <v>79.949611644035997</v>
      </c>
      <c r="K65" s="84">
        <v>91.866745177778995</v>
      </c>
      <c r="L65" s="84">
        <v>82.294502330027612</v>
      </c>
      <c r="M65" s="84">
        <v>71.153932533072478</v>
      </c>
    </row>
    <row r="66" spans="7:13" ht="15" customHeight="1">
      <c r="G66" s="47">
        <v>42248</v>
      </c>
      <c r="H66" s="84">
        <v>89.019701458323553</v>
      </c>
      <c r="I66" s="84">
        <v>97.056796593982099</v>
      </c>
      <c r="J66" s="84">
        <v>83.200134518210021</v>
      </c>
      <c r="K66" s="84">
        <v>90.472275114142747</v>
      </c>
      <c r="L66" s="84">
        <v>81.960558407288133</v>
      </c>
      <c r="M66" s="84">
        <v>73.423078445288908</v>
      </c>
    </row>
    <row r="67" spans="7:13" ht="15" customHeight="1">
      <c r="G67" s="47">
        <v>42278</v>
      </c>
      <c r="H67" s="84">
        <v>90.369508685626712</v>
      </c>
      <c r="I67" s="84">
        <v>92.422034374886067</v>
      </c>
      <c r="J67" s="84">
        <v>88.020108299878004</v>
      </c>
      <c r="K67" s="84">
        <v>91.704511550567929</v>
      </c>
      <c r="L67" s="84">
        <v>87.75636591562882</v>
      </c>
      <c r="M67" s="84">
        <v>86.071892506609643</v>
      </c>
    </row>
    <row r="68" spans="7:13" ht="15" customHeight="1">
      <c r="G68" s="47">
        <v>42309</v>
      </c>
      <c r="H68" s="84">
        <v>87.70669525008654</v>
      </c>
      <c r="I68" s="84">
        <v>89.13583696007737</v>
      </c>
      <c r="J68" s="84">
        <v>80.522904708255211</v>
      </c>
      <c r="K68" s="84">
        <v>90.463188375843885</v>
      </c>
      <c r="L68" s="84">
        <v>85.1293452289583</v>
      </c>
      <c r="M68" s="84">
        <v>90.043835516588516</v>
      </c>
    </row>
    <row r="69" spans="7:13" ht="15" customHeight="1">
      <c r="G69" s="47">
        <v>42339</v>
      </c>
      <c r="H69" s="84">
        <v>87.061005732853573</v>
      </c>
      <c r="I69" s="84">
        <v>86.984767030738809</v>
      </c>
      <c r="J69" s="84">
        <v>80.989821014788873</v>
      </c>
      <c r="K69" s="84">
        <v>89.443606420414014</v>
      </c>
      <c r="L69" s="84">
        <v>86.681167644976867</v>
      </c>
      <c r="M69" s="84">
        <v>90.628937603044349</v>
      </c>
    </row>
    <row r="70" spans="7:13" ht="15" customHeight="1">
      <c r="G70" s="47">
        <v>42370</v>
      </c>
      <c r="H70" s="84">
        <v>84.861238424402572</v>
      </c>
      <c r="I70" s="84">
        <v>84.180470472888416</v>
      </c>
      <c r="J70" s="84">
        <v>79.374974504724236</v>
      </c>
      <c r="K70" s="84">
        <v>87.552501129264982</v>
      </c>
      <c r="L70" s="84">
        <v>85.290610110984275</v>
      </c>
      <c r="M70" s="84">
        <v>86.949545636293365</v>
      </c>
    </row>
    <row r="71" spans="7:13" ht="15" customHeight="1">
      <c r="G71" s="47">
        <v>42401</v>
      </c>
      <c r="H71" s="84">
        <v>86.046383419250574</v>
      </c>
      <c r="I71" s="84">
        <v>85.909110316022392</v>
      </c>
      <c r="J71" s="84">
        <v>78.837762986629627</v>
      </c>
      <c r="K71" s="84">
        <v>87.276150630224436</v>
      </c>
      <c r="L71" s="84">
        <v>92.150990382891379</v>
      </c>
      <c r="M71" s="84">
        <v>81.591538422519136</v>
      </c>
    </row>
    <row r="72" spans="7:13" ht="15" customHeight="1">
      <c r="G72" s="47">
        <v>42430</v>
      </c>
      <c r="H72" s="84">
        <v>87.422204943485895</v>
      </c>
      <c r="I72" s="84">
        <v>86.103638666594165</v>
      </c>
      <c r="J72" s="84">
        <v>76.669053290053725</v>
      </c>
      <c r="K72" s="84">
        <v>86.45483322175123</v>
      </c>
      <c r="L72" s="84">
        <v>97.342589275432474</v>
      </c>
      <c r="M72" s="84">
        <v>95.537606549512546</v>
      </c>
    </row>
    <row r="73" spans="7:13" ht="15" customHeight="1">
      <c r="G73" s="47">
        <v>42461</v>
      </c>
      <c r="H73" s="84">
        <v>89.177346068696593</v>
      </c>
      <c r="I73" s="84">
        <v>87.914618070061479</v>
      </c>
      <c r="J73" s="84">
        <v>77.144105215297273</v>
      </c>
      <c r="K73" s="84">
        <v>88.406768900646682</v>
      </c>
      <c r="L73" s="84">
        <v>101.16915030167128</v>
      </c>
      <c r="M73" s="84">
        <v>93.886943547915067</v>
      </c>
    </row>
    <row r="74" spans="7:13" ht="15" customHeight="1">
      <c r="G74" s="47">
        <v>42491</v>
      </c>
      <c r="H74" s="84">
        <v>90.583839418895238</v>
      </c>
      <c r="I74" s="84">
        <v>90.155290564983176</v>
      </c>
      <c r="J74" s="84">
        <v>72.703205370766142</v>
      </c>
      <c r="K74" s="84">
        <v>91.094480819428142</v>
      </c>
      <c r="L74" s="84">
        <v>99.555786617158802</v>
      </c>
      <c r="M74" s="84">
        <v>104.84431258612649</v>
      </c>
    </row>
    <row r="75" spans="7:13" ht="15" customHeight="1">
      <c r="G75" s="47">
        <v>42522</v>
      </c>
      <c r="H75" s="84">
        <v>93.836059260597139</v>
      </c>
      <c r="I75" s="84">
        <v>94.280354071548032</v>
      </c>
      <c r="J75" s="84">
        <v>73.906845589024499</v>
      </c>
      <c r="K75" s="84">
        <v>94.142947399951424</v>
      </c>
      <c r="L75" s="84">
        <v>97.926952570184397</v>
      </c>
      <c r="M75" s="84">
        <v>120.37631531588167</v>
      </c>
    </row>
    <row r="76" spans="7:13" ht="15" customHeight="1">
      <c r="G76" s="47">
        <v>42552</v>
      </c>
      <c r="H76" s="84">
        <v>92.973172589459068</v>
      </c>
      <c r="I76" s="84">
        <v>95.312510792645057</v>
      </c>
      <c r="J76" s="84">
        <v>76.015437781568863</v>
      </c>
      <c r="K76" s="84">
        <v>90.396154527169173</v>
      </c>
      <c r="L76" s="84">
        <v>94.902510712477877</v>
      </c>
      <c r="M76" s="84">
        <v>121.56138815445183</v>
      </c>
    </row>
    <row r="77" spans="7:13" ht="15" customHeight="1">
      <c r="G77" s="47">
        <v>42583</v>
      </c>
      <c r="H77" s="84">
        <v>95.294724328825737</v>
      </c>
      <c r="I77" s="84">
        <v>96.418496858283291</v>
      </c>
      <c r="J77" s="84">
        <v>81.81047883090352</v>
      </c>
      <c r="K77" s="84">
        <v>89.285637533968412</v>
      </c>
      <c r="L77" s="84">
        <v>102.38612076617063</v>
      </c>
      <c r="M77" s="84">
        <v>124.56803852012494</v>
      </c>
    </row>
    <row r="78" spans="7:13" ht="15" customHeight="1">
      <c r="G78" s="47">
        <v>42614</v>
      </c>
      <c r="H78" s="84">
        <v>96.086100431050951</v>
      </c>
      <c r="I78" s="84">
        <v>94.859589278644492</v>
      </c>
      <c r="J78" s="84">
        <v>90.854792625520929</v>
      </c>
      <c r="K78" s="84">
        <v>86.265227171628979</v>
      </c>
      <c r="L78" s="84">
        <v>104.31961997069597</v>
      </c>
      <c r="M78" s="84">
        <v>132.92506727587858</v>
      </c>
    </row>
    <row r="79" spans="7:13" ht="15" customHeight="1">
      <c r="G79" s="47">
        <v>42644</v>
      </c>
      <c r="H79" s="84">
        <v>95.92635654867054</v>
      </c>
      <c r="I79" s="84">
        <v>93.023995300834756</v>
      </c>
      <c r="J79" s="84">
        <v>93.758542410317389</v>
      </c>
      <c r="K79" s="84">
        <v>86.721956222637445</v>
      </c>
      <c r="L79" s="84">
        <v>101.84684494925058</v>
      </c>
      <c r="M79" s="84">
        <v>137.51024228031591</v>
      </c>
    </row>
    <row r="80" spans="7:13" ht="15" customHeight="1">
      <c r="G80" s="47">
        <v>42675</v>
      </c>
      <c r="H80" s="84">
        <v>95.799278617425657</v>
      </c>
      <c r="I80" s="84">
        <v>93.444771371056646</v>
      </c>
      <c r="J80" s="84">
        <v>94.50275198026003</v>
      </c>
      <c r="K80" s="84">
        <v>85.955750361676053</v>
      </c>
      <c r="L80" s="84">
        <v>106.16112417903776</v>
      </c>
      <c r="M80" s="84">
        <v>125.22591145554421</v>
      </c>
    </row>
    <row r="81" spans="7:20" ht="15" customHeight="1">
      <c r="G81" s="47">
        <v>42705</v>
      </c>
      <c r="H81" s="84">
        <v>95.086356945122645</v>
      </c>
      <c r="I81" s="84">
        <v>90.650989125366564</v>
      </c>
      <c r="J81" s="84">
        <v>96.201970549218998</v>
      </c>
      <c r="K81" s="84">
        <v>86.147060754480734</v>
      </c>
      <c r="L81" s="84">
        <v>110.25943394730359</v>
      </c>
      <c r="M81" s="84">
        <v>114.50419702032156</v>
      </c>
    </row>
    <row r="82" spans="7:20" ht="15" customHeight="1">
      <c r="G82" s="47">
        <v>42736</v>
      </c>
      <c r="H82" s="84">
        <v>97.702430562659785</v>
      </c>
      <c r="I82" s="84">
        <v>91.946003695556314</v>
      </c>
      <c r="J82" s="84">
        <v>98.550196510138747</v>
      </c>
      <c r="K82" s="84">
        <v>88.677459448879688</v>
      </c>
      <c r="L82" s="84">
        <v>112.19223957079653</v>
      </c>
      <c r="M82" s="84">
        <v>125.82856124651597</v>
      </c>
    </row>
    <row r="83" spans="7:20" ht="15" customHeight="1">
      <c r="G83" s="47">
        <v>42767</v>
      </c>
      <c r="H83" s="84">
        <v>98.119069876432334</v>
      </c>
      <c r="I83" s="84">
        <v>93.934315063350809</v>
      </c>
      <c r="J83" s="84">
        <v>99.226374555086807</v>
      </c>
      <c r="K83" s="84">
        <v>90.00176911365989</v>
      </c>
      <c r="L83" s="84">
        <v>107.96932456157167</v>
      </c>
      <c r="M83" s="84">
        <v>125.55390618285554</v>
      </c>
    </row>
    <row r="84" spans="7:20" ht="15" customHeight="1">
      <c r="G84" s="47">
        <v>42795</v>
      </c>
      <c r="H84" s="84">
        <v>96.240328157749403</v>
      </c>
      <c r="I84" s="84">
        <v>95.653763532519534</v>
      </c>
      <c r="J84" s="84">
        <v>100.62623876255081</v>
      </c>
      <c r="K84" s="84">
        <v>87.865506300732761</v>
      </c>
      <c r="L84" s="84">
        <v>101.59094864227815</v>
      </c>
      <c r="M84" s="84">
        <v>111.88414069776731</v>
      </c>
      <c r="O84" s="30"/>
      <c r="P84" s="30"/>
      <c r="Q84" s="30"/>
      <c r="R84" s="30"/>
      <c r="S84" s="30"/>
      <c r="T84" s="30"/>
    </row>
    <row r="85" spans="7:20" ht="15" customHeight="1">
      <c r="G85" s="47">
        <v>42826</v>
      </c>
      <c r="H85" s="84">
        <v>95.136271435286886</v>
      </c>
      <c r="I85" s="84">
        <v>97.585565258764902</v>
      </c>
      <c r="J85" s="84">
        <v>100.04438119803854</v>
      </c>
      <c r="K85" s="84">
        <v>86.899854534050533</v>
      </c>
      <c r="L85" s="84">
        <v>97.577791057315196</v>
      </c>
      <c r="M85" s="84">
        <v>101.74025126410416</v>
      </c>
      <c r="O85" s="30"/>
      <c r="P85" s="30"/>
      <c r="Q85" s="30"/>
      <c r="R85" s="30"/>
      <c r="S85" s="30"/>
      <c r="T85" s="30"/>
    </row>
    <row r="86" spans="7:20" ht="15" customHeight="1">
      <c r="G86" s="47">
        <v>42856</v>
      </c>
      <c r="H86" s="84">
        <v>97.399869830618243</v>
      </c>
      <c r="I86" s="84">
        <v>99.459106188799808</v>
      </c>
      <c r="J86" s="84">
        <v>104.83069988541726</v>
      </c>
      <c r="K86" s="84">
        <v>88.293203624132843</v>
      </c>
      <c r="L86" s="84">
        <v>101.96249000198183</v>
      </c>
      <c r="M86" s="84">
        <v>99.394216936680394</v>
      </c>
      <c r="O86" s="30"/>
      <c r="P86" s="30"/>
      <c r="Q86" s="30"/>
      <c r="R86" s="30"/>
      <c r="S86" s="30"/>
      <c r="T86" s="30"/>
    </row>
    <row r="87" spans="7:20" ht="15" customHeight="1">
      <c r="G87" s="47">
        <v>42887</v>
      </c>
      <c r="H87" s="84">
        <v>97.966066966256307</v>
      </c>
      <c r="I87" s="84">
        <v>100.6855710196529</v>
      </c>
      <c r="J87" s="84">
        <v>109.65622669130484</v>
      </c>
      <c r="K87" s="84">
        <v>92.359899722035323</v>
      </c>
      <c r="L87" s="84">
        <v>97.4725676008091</v>
      </c>
      <c r="M87" s="84">
        <v>86.026884653805354</v>
      </c>
      <c r="O87" s="30"/>
      <c r="P87" s="30"/>
      <c r="Q87" s="30"/>
      <c r="R87" s="30"/>
      <c r="S87" s="30"/>
      <c r="T87" s="30"/>
    </row>
    <row r="88" spans="7:20" ht="15" customHeight="1">
      <c r="G88" s="47">
        <v>42917</v>
      </c>
      <c r="H88" s="84">
        <v>100.23240520288037</v>
      </c>
      <c r="I88" s="84">
        <v>101.19215049416724</v>
      </c>
      <c r="J88" s="84">
        <v>113.89555698485401</v>
      </c>
      <c r="K88" s="84">
        <v>96.936320265839328</v>
      </c>
      <c r="L88" s="84">
        <v>96.659211957044363</v>
      </c>
      <c r="M88" s="84">
        <v>90.488823870802392</v>
      </c>
      <c r="O88" s="30"/>
      <c r="P88" s="30"/>
      <c r="Q88" s="30"/>
      <c r="R88" s="30"/>
      <c r="S88" s="30"/>
      <c r="T88" s="30"/>
    </row>
    <row r="89" spans="7:20" ht="15" customHeight="1">
      <c r="G89" s="47">
        <v>42948</v>
      </c>
      <c r="H89" s="84">
        <v>99.338330224025697</v>
      </c>
      <c r="I89" s="84">
        <v>100.34731104316261</v>
      </c>
      <c r="J89" s="84">
        <v>116.89348826725157</v>
      </c>
      <c r="K89" s="84">
        <v>92.299675862489011</v>
      </c>
      <c r="L89" s="84">
        <v>99.161455063974728</v>
      </c>
      <c r="M89" s="84">
        <v>88.92181909912496</v>
      </c>
      <c r="O89" s="30"/>
      <c r="P89" s="30"/>
      <c r="Q89" s="30"/>
      <c r="R89" s="30"/>
      <c r="S89" s="30"/>
      <c r="T89" s="30"/>
    </row>
    <row r="90" spans="7:20" ht="15" customHeight="1">
      <c r="G90" s="47">
        <v>42979</v>
      </c>
      <c r="H90" s="84">
        <v>99.887133315590205</v>
      </c>
      <c r="I90" s="84">
        <v>99.154653516088771</v>
      </c>
      <c r="J90" s="84">
        <v>118.3996848364948</v>
      </c>
      <c r="K90" s="84">
        <v>92.116886665132711</v>
      </c>
      <c r="L90" s="84">
        <v>103.8349663885392</v>
      </c>
      <c r="M90" s="84">
        <v>89.041874983921474</v>
      </c>
      <c r="O90" s="30"/>
      <c r="P90" s="30"/>
      <c r="Q90" s="30"/>
      <c r="R90" s="30"/>
      <c r="S90" s="30"/>
      <c r="T90" s="30"/>
    </row>
    <row r="91" spans="7:20" ht="15" customHeight="1">
      <c r="G91" s="47">
        <v>43009</v>
      </c>
      <c r="H91" s="84">
        <v>98.912132230578692</v>
      </c>
      <c r="I91" s="84">
        <v>98.434613107030998</v>
      </c>
      <c r="J91" s="84">
        <v>115.36784623317698</v>
      </c>
      <c r="K91" s="84">
        <v>91.790347403950776</v>
      </c>
      <c r="L91" s="84">
        <v>102.67675103271957</v>
      </c>
      <c r="M91" s="84">
        <v>88.730168812863212</v>
      </c>
      <c r="O91" s="30"/>
      <c r="P91" s="30"/>
      <c r="Q91" s="30"/>
      <c r="R91" s="30"/>
      <c r="S91" s="30"/>
      <c r="T91" s="30"/>
    </row>
    <row r="92" spans="7:20" ht="15" customHeight="1">
      <c r="G92" s="47">
        <v>43040</v>
      </c>
      <c r="H92" s="84">
        <v>98.934208584369813</v>
      </c>
      <c r="I92" s="84">
        <v>98.429554097008278</v>
      </c>
      <c r="J92" s="84">
        <v>111.37473962746373</v>
      </c>
      <c r="K92" s="84">
        <v>92.149776424047133</v>
      </c>
      <c r="L92" s="84">
        <v>103.85290409282149</v>
      </c>
      <c r="M92" s="84">
        <v>92.747119675646346</v>
      </c>
      <c r="O92" s="30"/>
      <c r="P92" s="30"/>
      <c r="Q92" s="30"/>
      <c r="R92" s="30"/>
      <c r="S92" s="30"/>
      <c r="T92" s="30"/>
    </row>
    <row r="93" spans="7:20" ht="15" customHeight="1">
      <c r="G93" s="47">
        <v>43070</v>
      </c>
      <c r="H93" s="84">
        <v>96.406066018554256</v>
      </c>
      <c r="I93" s="84">
        <v>96.08213693247319</v>
      </c>
      <c r="J93" s="84">
        <v>107.26983272870129</v>
      </c>
      <c r="K93" s="84">
        <v>92.420460157659861</v>
      </c>
      <c r="L93" s="84">
        <v>97.963060143387565</v>
      </c>
      <c r="M93" s="84">
        <v>88.988682667407843</v>
      </c>
      <c r="O93" s="30"/>
      <c r="P93" s="30"/>
      <c r="Q93" s="30"/>
      <c r="R93" s="30"/>
      <c r="S93" s="30"/>
      <c r="T93" s="30"/>
    </row>
    <row r="94" spans="7:20" ht="15" customHeight="1">
      <c r="G94" s="47">
        <v>43101</v>
      </c>
      <c r="H94" s="84">
        <v>96.80294729738273</v>
      </c>
      <c r="I94" s="84">
        <v>95.633507302811779</v>
      </c>
      <c r="J94" s="84">
        <v>105.9981439767852</v>
      </c>
      <c r="K94" s="84">
        <v>95.201985782717088</v>
      </c>
      <c r="L94" s="84">
        <v>98.251502845189293</v>
      </c>
      <c r="M94" s="84">
        <v>87.197088826716978</v>
      </c>
      <c r="O94" s="30"/>
      <c r="P94" s="30"/>
      <c r="Q94" s="30"/>
      <c r="R94" s="30"/>
      <c r="S94" s="30"/>
      <c r="T94" s="30"/>
    </row>
    <row r="95" spans="7:20" ht="15" customHeight="1">
      <c r="G95" s="47">
        <v>43132</v>
      </c>
      <c r="H95" s="84">
        <v>97.875309196410214</v>
      </c>
      <c r="I95" s="84">
        <v>96.963194826802052</v>
      </c>
      <c r="J95" s="84">
        <v>108.75719204638173</v>
      </c>
      <c r="K95" s="84">
        <v>98.370589198520236</v>
      </c>
      <c r="L95" s="84">
        <v>95.600570005736486</v>
      </c>
      <c r="M95" s="84">
        <v>83.92642442324501</v>
      </c>
    </row>
    <row r="96" spans="7:20" ht="15" customHeight="1">
      <c r="G96" s="47">
        <v>43160</v>
      </c>
      <c r="H96" s="84">
        <v>99.042066242010378</v>
      </c>
      <c r="I96" s="84">
        <v>97.189815257828272</v>
      </c>
      <c r="J96" s="84">
        <v>111.29318739172871</v>
      </c>
      <c r="K96" s="84">
        <v>101.79591759151948</v>
      </c>
      <c r="L96" s="84">
        <v>95.355118810778166</v>
      </c>
      <c r="M96" s="84">
        <v>80.911259955603157</v>
      </c>
    </row>
    <row r="97" spans="7:13" ht="15" customHeight="1">
      <c r="G97" s="47">
        <v>43191</v>
      </c>
      <c r="H97" s="84">
        <v>98.557991831499152</v>
      </c>
      <c r="I97" s="84">
        <v>95.939066644655568</v>
      </c>
      <c r="J97" s="84">
        <v>109.98831258037268</v>
      </c>
      <c r="K97" s="84">
        <v>103.96855066010924</v>
      </c>
      <c r="L97" s="84">
        <v>94.02173460749944</v>
      </c>
      <c r="M97" s="84">
        <v>76.820903428127266</v>
      </c>
    </row>
    <row r="98" spans="7:13" ht="15" customHeight="1">
      <c r="G98" s="47">
        <v>43221</v>
      </c>
      <c r="H98" s="84">
        <v>98.672771594809703</v>
      </c>
      <c r="I98" s="84">
        <v>95.340978053509915</v>
      </c>
      <c r="J98" s="84">
        <v>111.41927912242879</v>
      </c>
      <c r="K98" s="84">
        <v>105.53072660161993</v>
      </c>
      <c r="L98" s="84">
        <v>92.15273546590474</v>
      </c>
      <c r="M98" s="84">
        <v>76.445837988091498</v>
      </c>
    </row>
    <row r="99" spans="7:13" ht="15" customHeight="1">
      <c r="G99" s="47">
        <v>43252</v>
      </c>
      <c r="H99" s="84">
        <v>96.950991723958538</v>
      </c>
      <c r="I99" s="84">
        <v>95.086631380951744</v>
      </c>
      <c r="J99" s="84">
        <v>112.28056405223711</v>
      </c>
      <c r="K99" s="84">
        <v>100.84742403119311</v>
      </c>
      <c r="L99" s="84">
        <v>89.33342531886494</v>
      </c>
      <c r="M99" s="84">
        <v>77.366087835607857</v>
      </c>
    </row>
    <row r="100" spans="7:13" ht="15" customHeight="1">
      <c r="G100" s="47">
        <v>43282</v>
      </c>
      <c r="H100" s="84">
        <v>95.135179101762546</v>
      </c>
      <c r="I100" s="84">
        <v>94.638475060326158</v>
      </c>
      <c r="J100" s="84">
        <v>110.12866170010003</v>
      </c>
      <c r="K100" s="84">
        <v>98.720363012700375</v>
      </c>
      <c r="L100" s="84">
        <v>86.899507388114245</v>
      </c>
      <c r="M100" s="84">
        <v>72.504837876915616</v>
      </c>
    </row>
    <row r="101" spans="7:13" ht="15" customHeight="1">
      <c r="G101" s="47">
        <v>43313</v>
      </c>
      <c r="H101" s="84">
        <v>95.969576183922669</v>
      </c>
      <c r="I101" s="84">
        <v>95.775839361968323</v>
      </c>
      <c r="J101" s="84">
        <v>108.45795268764054</v>
      </c>
      <c r="K101" s="84">
        <v>103.48886174661912</v>
      </c>
      <c r="L101" s="84">
        <v>84.430173088007948</v>
      </c>
      <c r="M101" s="84">
        <v>68.604442676421868</v>
      </c>
    </row>
    <row r="102" spans="7:13" ht="15" customHeight="1">
      <c r="G102" s="47">
        <v>43344</v>
      </c>
      <c r="H102" s="84">
        <v>94.239430408790298</v>
      </c>
      <c r="I102" s="84">
        <v>94.053200348994991</v>
      </c>
      <c r="J102" s="84">
        <v>108.29185856578289</v>
      </c>
      <c r="K102" s="84">
        <v>100.34309937845282</v>
      </c>
      <c r="L102" s="84">
        <v>82.334243653211857</v>
      </c>
      <c r="M102" s="84">
        <v>70.376529037432604</v>
      </c>
    </row>
    <row r="103" spans="7:13" ht="15" customHeight="1">
      <c r="G103" s="47">
        <v>43404</v>
      </c>
      <c r="H103" s="84">
        <v>93.3088521554686</v>
      </c>
      <c r="I103" s="84">
        <v>92.317496723969398</v>
      </c>
      <c r="J103" s="84">
        <v>102.80372644944049</v>
      </c>
      <c r="K103" s="84">
        <v>100.8706729953394</v>
      </c>
      <c r="L103" s="84">
        <v>81.327988691397806</v>
      </c>
      <c r="M103" s="84">
        <v>76.5001287105367</v>
      </c>
    </row>
    <row r="104" spans="7:13" ht="15" customHeight="1">
      <c r="G104" s="47">
        <v>43434</v>
      </c>
      <c r="H104" s="84">
        <v>92.195534253777666</v>
      </c>
      <c r="I104" s="84">
        <v>92.888979230095927</v>
      </c>
      <c r="J104" s="84">
        <v>99.993134762227712</v>
      </c>
      <c r="K104" s="84">
        <v>99.633730807968874</v>
      </c>
      <c r="L104" s="84">
        <v>76.590597137041485</v>
      </c>
      <c r="M104" s="84">
        <v>79.860808819617247</v>
      </c>
    </row>
    <row r="105" spans="7:13" ht="15" customHeight="1">
      <c r="G105" s="47">
        <v>43465</v>
      </c>
      <c r="H105" s="84">
        <v>92.249603458964941</v>
      </c>
      <c r="I105" s="84">
        <v>92.893870858958195</v>
      </c>
      <c r="J105" s="84">
        <v>97.848237063436017</v>
      </c>
      <c r="K105" s="84">
        <v>101.09604143136238</v>
      </c>
      <c r="L105" s="84">
        <v>76.835327259971109</v>
      </c>
      <c r="M105" s="84">
        <v>78.310288290509348</v>
      </c>
    </row>
    <row r="106" spans="7:13" ht="15" customHeight="1">
      <c r="G106" s="47">
        <v>43496</v>
      </c>
      <c r="H106" s="84">
        <v>93.315060319903296</v>
      </c>
      <c r="I106" s="84">
        <v>92.269885642397369</v>
      </c>
      <c r="J106" s="84">
        <v>100.94697874526999</v>
      </c>
      <c r="K106" s="84">
        <v>101.769971649526</v>
      </c>
      <c r="L106" s="84">
        <v>80.257987593884636</v>
      </c>
      <c r="M106" s="84">
        <v>79.343218512367869</v>
      </c>
    </row>
    <row r="107" spans="7:13" ht="15" customHeight="1">
      <c r="G107" s="47">
        <v>43524</v>
      </c>
      <c r="H107" s="84">
        <v>94.009827246068099</v>
      </c>
      <c r="I107" s="84">
        <v>93.094618341419732</v>
      </c>
      <c r="J107" s="84">
        <v>103.76428954168858</v>
      </c>
      <c r="K107" s="84">
        <v>100.73740852889011</v>
      </c>
      <c r="L107" s="84">
        <v>81.784163543977044</v>
      </c>
      <c r="M107" s="84">
        <v>80.309199553179994</v>
      </c>
    </row>
    <row r="108" spans="7:13" ht="15" customHeight="1">
      <c r="G108" s="47">
        <v>43555</v>
      </c>
      <c r="H108" s="84">
        <v>93.158414966533911</v>
      </c>
      <c r="I108" s="84">
        <v>94.578073710419162</v>
      </c>
      <c r="J108" s="84">
        <v>105.64753411964494</v>
      </c>
      <c r="K108" s="84">
        <v>97.512553197334768</v>
      </c>
      <c r="L108" s="84">
        <v>78.414045592467389</v>
      </c>
      <c r="M108" s="84">
        <v>78.662742642588682</v>
      </c>
    </row>
    <row r="109" spans="7:13" ht="15" customHeight="1">
      <c r="G109" s="47">
        <v>43585</v>
      </c>
      <c r="H109" s="84">
        <v>93.611370171862163</v>
      </c>
      <c r="I109" s="84">
        <v>97.755725650011271</v>
      </c>
      <c r="J109" s="84">
        <v>106.12800621022762</v>
      </c>
      <c r="K109" s="84">
        <v>94.63380322270018</v>
      </c>
      <c r="L109" s="84">
        <v>79.112100445346954</v>
      </c>
      <c r="M109" s="84">
        <v>79.25601579755957</v>
      </c>
    </row>
    <row r="110" spans="7:13" ht="15" customHeight="1">
      <c r="G110" s="47">
        <v>43616</v>
      </c>
      <c r="H110" s="84">
        <v>94.267664257664137</v>
      </c>
      <c r="I110" s="84">
        <v>100.53532046660378</v>
      </c>
      <c r="J110" s="84">
        <v>106.59284098950985</v>
      </c>
      <c r="K110" s="84">
        <v>94.443598775325711</v>
      </c>
      <c r="L110" s="84">
        <v>78.501477585442558</v>
      </c>
      <c r="M110" s="84">
        <v>76.735576040519135</v>
      </c>
    </row>
    <row r="111" spans="7:13" ht="15" customHeight="1">
      <c r="G111" s="47">
        <v>43646</v>
      </c>
      <c r="H111" s="84">
        <v>95.404993031098414</v>
      </c>
      <c r="I111" s="84">
        <v>101.23047904710467</v>
      </c>
      <c r="J111" s="84">
        <v>102.89108444726023</v>
      </c>
      <c r="K111" s="84">
        <v>99.190632428753688</v>
      </c>
      <c r="L111" s="84">
        <v>77.461878594131946</v>
      </c>
      <c r="M111" s="84">
        <v>79.944073347305149</v>
      </c>
    </row>
    <row r="112" spans="7:13" ht="15" customHeight="1">
      <c r="G112" s="47">
        <v>43677</v>
      </c>
      <c r="H112" s="84">
        <v>95.14701488199006</v>
      </c>
      <c r="I112" s="84">
        <v>102.44213770947127</v>
      </c>
      <c r="J112" s="84">
        <v>101.06421117773988</v>
      </c>
      <c r="K112" s="84">
        <v>97.551396135423261</v>
      </c>
      <c r="L112" s="84">
        <v>78.090334264361346</v>
      </c>
      <c r="M112" s="84">
        <v>79.42907588374996</v>
      </c>
    </row>
    <row r="113" spans="7:13" ht="15" customHeight="1">
      <c r="G113" s="47">
        <v>43708</v>
      </c>
      <c r="H113" s="84">
        <v>94.084177362431817</v>
      </c>
      <c r="I113" s="84">
        <v>102.27433753574138</v>
      </c>
      <c r="J113" s="84">
        <v>100.29965212921627</v>
      </c>
      <c r="K113" s="84">
        <v>92.625670313967277</v>
      </c>
      <c r="L113" s="84">
        <v>82.589405487895689</v>
      </c>
      <c r="M113" s="84">
        <v>76.229237696470847</v>
      </c>
    </row>
    <row r="114" spans="7:13" ht="15" customHeight="1">
      <c r="G114" s="47">
        <v>43738</v>
      </c>
      <c r="H114" s="84">
        <v>93.368634768546059</v>
      </c>
      <c r="I114" s="84">
        <v>101.01671562781864</v>
      </c>
      <c r="J114" s="84">
        <v>99.63812689323936</v>
      </c>
      <c r="K114" s="84">
        <v>91.837315639660318</v>
      </c>
      <c r="L114" s="84">
        <v>83.888305452944195</v>
      </c>
      <c r="M114" s="84">
        <v>73.511486727583048</v>
      </c>
    </row>
    <row r="115" spans="7:13" ht="15" customHeight="1">
      <c r="G115" s="47">
        <v>43769</v>
      </c>
      <c r="H115" s="84">
        <v>95.247349769978584</v>
      </c>
      <c r="I115" s="84">
        <v>101.55127368509457</v>
      </c>
      <c r="J115" s="84">
        <v>100.8202231863725</v>
      </c>
      <c r="K115" s="84">
        <v>95.977848012390751</v>
      </c>
      <c r="L115" s="84">
        <v>84.109216733905328</v>
      </c>
      <c r="M115" s="84">
        <v>77.771612782652738</v>
      </c>
    </row>
    <row r="116" spans="7:13" ht="15" customHeight="1">
      <c r="G116" s="47">
        <v>43799</v>
      </c>
      <c r="H116" s="84">
        <v>98.626175613962104</v>
      </c>
      <c r="I116" s="84">
        <v>106.52632019552085</v>
      </c>
      <c r="J116" s="84">
        <v>102.45348449740578</v>
      </c>
      <c r="K116" s="84">
        <v>95.56910968357758</v>
      </c>
      <c r="L116" s="84">
        <v>93.163737189297194</v>
      </c>
      <c r="M116" s="84">
        <v>79.190245393610397</v>
      </c>
    </row>
    <row r="117" spans="7:13" ht="15" customHeight="1">
      <c r="G117" s="47">
        <v>43830</v>
      </c>
      <c r="H117" s="84">
        <v>101.00678467226496</v>
      </c>
      <c r="I117" s="84">
        <v>106.64799397461408</v>
      </c>
      <c r="J117" s="84">
        <v>103.54295239281635</v>
      </c>
      <c r="K117" s="84">
        <v>97.397056956538506</v>
      </c>
      <c r="L117" s="84">
        <v>101.49866149086115</v>
      </c>
      <c r="M117" s="84">
        <v>82.997695417744993</v>
      </c>
    </row>
    <row r="118" spans="7:13" ht="15" customHeight="1">
      <c r="G118" s="47">
        <v>43861</v>
      </c>
      <c r="H118" s="84">
        <v>102.5151015442658</v>
      </c>
      <c r="I118" s="84">
        <v>103.61032570731609</v>
      </c>
      <c r="J118" s="84">
        <v>103.84479393326944</v>
      </c>
      <c r="K118" s="84">
        <v>100.68749721584591</v>
      </c>
      <c r="L118" s="84">
        <v>108.7325264415225</v>
      </c>
      <c r="M118" s="84">
        <v>87.540273704349701</v>
      </c>
    </row>
    <row r="119" spans="7:13" ht="15" customHeight="1">
      <c r="G119" s="47">
        <v>43890</v>
      </c>
      <c r="H119" s="84">
        <v>99.418984683378341</v>
      </c>
      <c r="I119" s="84">
        <v>100.46310728116576</v>
      </c>
      <c r="J119" s="84">
        <v>102.85156430923657</v>
      </c>
      <c r="K119" s="84">
        <v>99.576400085160031</v>
      </c>
      <c r="L119" s="84">
        <v>97.55334488164273</v>
      </c>
      <c r="M119" s="84">
        <v>91.448643122242501</v>
      </c>
    </row>
    <row r="120" spans="7:13" ht="15" customHeight="1">
      <c r="G120" s="47">
        <v>43921</v>
      </c>
      <c r="H120" s="84">
        <v>95.177238817172721</v>
      </c>
      <c r="I120" s="84">
        <v>99.425056572166582</v>
      </c>
      <c r="J120" s="84">
        <v>101.52456298283946</v>
      </c>
      <c r="K120" s="84">
        <v>98.023898152673468</v>
      </c>
      <c r="L120" s="84">
        <v>85.424837034070194</v>
      </c>
      <c r="M120" s="84">
        <v>73.944245269412903</v>
      </c>
    </row>
    <row r="121" spans="7:13" ht="15" customHeight="1">
      <c r="G121" s="47">
        <v>43951</v>
      </c>
      <c r="H121" s="84">
        <v>92.526875587249066</v>
      </c>
      <c r="I121" s="84">
        <v>96.90645774765845</v>
      </c>
      <c r="J121" s="84">
        <v>95.753672393902946</v>
      </c>
      <c r="K121" s="84">
        <v>99.647310462103192</v>
      </c>
      <c r="L121" s="84">
        <v>81.177562917041087</v>
      </c>
      <c r="M121" s="84">
        <v>63.179505470140441</v>
      </c>
    </row>
    <row r="122" spans="7:13" ht="15" customHeight="1">
      <c r="G122" s="47">
        <v>43982</v>
      </c>
      <c r="H122" s="84">
        <v>91.135360588162669</v>
      </c>
      <c r="I122" s="84">
        <v>95.415913237790804</v>
      </c>
      <c r="J122" s="84">
        <v>94.425474409690707</v>
      </c>
      <c r="K122" s="84">
        <v>98.018996990122133</v>
      </c>
      <c r="L122" s="84">
        <v>77.768866824686242</v>
      </c>
      <c r="M122" s="84">
        <v>67.84539991535118</v>
      </c>
    </row>
    <row r="123" spans="7:13" ht="15" customHeight="1">
      <c r="G123" s="47">
        <v>44012</v>
      </c>
      <c r="H123" s="84">
        <v>93.255843352710514</v>
      </c>
      <c r="I123" s="84">
        <v>94.816410370590745</v>
      </c>
      <c r="J123" s="84">
        <v>98.3325915325089</v>
      </c>
      <c r="K123" s="84">
        <v>97.309622228857322</v>
      </c>
      <c r="L123" s="84">
        <v>86.613654144216156</v>
      </c>
      <c r="M123" s="84">
        <v>74.940606610867945</v>
      </c>
    </row>
    <row r="124" spans="7:13" ht="15" customHeight="1">
      <c r="G124" s="47">
        <v>44043</v>
      </c>
      <c r="H124" s="84">
        <v>94.041451710554767</v>
      </c>
      <c r="I124" s="84">
        <v>92.227051045731287</v>
      </c>
      <c r="J124" s="84">
        <v>101.78736378815815</v>
      </c>
      <c r="K124" s="84">
        <v>97.273593427018767</v>
      </c>
      <c r="L124" s="84">
        <v>93.200414775414998</v>
      </c>
      <c r="M124" s="84">
        <v>76.011903581163168</v>
      </c>
    </row>
    <row r="125" spans="7:13" ht="15" customHeight="1">
      <c r="G125" s="47">
        <v>44074</v>
      </c>
      <c r="H125" s="84">
        <v>95.915944445938479</v>
      </c>
      <c r="I125" s="84">
        <v>92.203017520089801</v>
      </c>
      <c r="J125" s="84">
        <v>102.10044538813383</v>
      </c>
      <c r="K125" s="84">
        <v>99.217675954557421</v>
      </c>
      <c r="L125" s="84">
        <v>98.7018285675736</v>
      </c>
      <c r="M125" s="84">
        <v>81.093970405677709</v>
      </c>
    </row>
    <row r="126" spans="7:13" ht="15" customHeight="1">
      <c r="G126" s="47">
        <v>44104</v>
      </c>
      <c r="H126" s="84">
        <v>98.011497887472643</v>
      </c>
      <c r="I126" s="84">
        <v>91.474033292295033</v>
      </c>
      <c r="J126" s="84">
        <v>102.31823969989316</v>
      </c>
      <c r="K126" s="84">
        <v>104.32734445802772</v>
      </c>
      <c r="L126" s="84">
        <v>104.59634357298087</v>
      </c>
      <c r="M126" s="84">
        <v>78.960651763531359</v>
      </c>
    </row>
    <row r="127" spans="7:13" ht="15" customHeight="1">
      <c r="G127" s="175">
        <v>44135</v>
      </c>
      <c r="H127" s="84">
        <v>101.3763809972607</v>
      </c>
      <c r="I127" s="84">
        <v>91.783443249046144</v>
      </c>
      <c r="J127" s="84">
        <v>104.47993460818552</v>
      </c>
      <c r="K127" s="84">
        <v>112.08834404740074</v>
      </c>
      <c r="L127" s="84">
        <v>106.45024815209034</v>
      </c>
      <c r="M127" s="84">
        <v>84.710404959279799</v>
      </c>
    </row>
    <row r="128" spans="7:13" ht="15" customHeight="1">
      <c r="G128" s="175">
        <v>44165</v>
      </c>
      <c r="H128" s="84">
        <v>105.58600130353233</v>
      </c>
      <c r="I128" s="84">
        <v>93.31812057540094</v>
      </c>
      <c r="J128" s="84">
        <v>105.3818860824795</v>
      </c>
      <c r="K128" s="84">
        <v>114.843513602787</v>
      </c>
      <c r="L128" s="84">
        <v>121.90345019300375</v>
      </c>
      <c r="M128" s="84">
        <v>87.528177843908551</v>
      </c>
    </row>
    <row r="129" spans="7:13" ht="15" customHeight="1">
      <c r="G129" s="175">
        <v>44196</v>
      </c>
      <c r="H129" s="84">
        <v>108.59683960847201</v>
      </c>
      <c r="I129" s="84">
        <v>94.845116190242663</v>
      </c>
      <c r="J129" s="84">
        <v>109.18568486388526</v>
      </c>
      <c r="K129" s="84">
        <v>116.38655041674583</v>
      </c>
      <c r="L129" s="84">
        <v>131.19935065302769</v>
      </c>
      <c r="M129" s="84">
        <v>87.140829010711613</v>
      </c>
    </row>
    <row r="130" spans="7:13" ht="15" customHeight="1">
      <c r="G130" s="175">
        <v>44227</v>
      </c>
      <c r="H130" s="84">
        <v>113.5255331944346</v>
      </c>
      <c r="I130" s="84">
        <v>95.96084762748599</v>
      </c>
      <c r="J130" s="84">
        <v>111.24672261561082</v>
      </c>
      <c r="K130" s="84">
        <v>125.00940824649972</v>
      </c>
      <c r="L130" s="84">
        <v>138.87453836454819</v>
      </c>
      <c r="M130" s="84">
        <v>94.159241057381038</v>
      </c>
    </row>
    <row r="131" spans="7:13" ht="15" customHeight="1">
      <c r="G131" s="175">
        <v>44255</v>
      </c>
      <c r="H131" s="84">
        <v>116.57051072273163</v>
      </c>
      <c r="I131" s="84">
        <v>97.768189382291382</v>
      </c>
      <c r="J131" s="84">
        <v>113.0742158195313</v>
      </c>
      <c r="K131" s="84">
        <v>126.14719060912293</v>
      </c>
      <c r="L131" s="84">
        <v>147.46248160649731</v>
      </c>
      <c r="M131" s="84">
        <v>100.17454058467479</v>
      </c>
    </row>
    <row r="132" spans="7:13" ht="15" customHeight="1">
      <c r="G132" s="175">
        <v>44286</v>
      </c>
      <c r="H132" s="84">
        <v>119.22932965492514</v>
      </c>
      <c r="I132" s="84">
        <v>100.76273942479263</v>
      </c>
      <c r="J132" s="84">
        <v>117.45980326747933</v>
      </c>
      <c r="K132" s="84">
        <v>123.90839540888472</v>
      </c>
      <c r="L132" s="84">
        <v>159.30201084630667</v>
      </c>
      <c r="M132" s="84">
        <v>96.197436348097199</v>
      </c>
    </row>
    <row r="133" spans="7:13" ht="15" customHeight="1">
      <c r="G133" s="212">
        <v>44316</v>
      </c>
      <c r="H133" s="84">
        <v>122.06626942216495</v>
      </c>
      <c r="I133" s="84">
        <v>104.34529890067319</v>
      </c>
      <c r="J133" s="84">
        <v>119.10505698342429</v>
      </c>
      <c r="K133" s="84">
        <v>126.20076893525055</v>
      </c>
      <c r="L133" s="84">
        <v>162.19133083797868</v>
      </c>
      <c r="M133" s="84">
        <v>99.986820331936883</v>
      </c>
    </row>
    <row r="134" spans="7:13" ht="15" customHeight="1">
      <c r="G134" s="212">
        <v>44347</v>
      </c>
      <c r="H134" s="84">
        <v>128.12555865773592</v>
      </c>
      <c r="I134" s="84">
        <v>107.38440770114929</v>
      </c>
      <c r="J134" s="84">
        <v>121.13134838555018</v>
      </c>
      <c r="K134" s="84">
        <v>133.69538705765586</v>
      </c>
      <c r="L134" s="84">
        <v>174.87592061093773</v>
      </c>
      <c r="M134" s="84">
        <v>106.79941521838667</v>
      </c>
    </row>
    <row r="135" spans="7:13" ht="15" customHeight="1">
      <c r="G135" s="212">
        <v>44377</v>
      </c>
      <c r="H135" s="84">
        <v>125.27763455670987</v>
      </c>
      <c r="I135" s="84">
        <v>110.68657160811618</v>
      </c>
      <c r="J135" s="84">
        <v>119.91353934157493</v>
      </c>
      <c r="K135" s="84">
        <v>130.3146289360493</v>
      </c>
      <c r="L135" s="84">
        <v>157.68052781228315</v>
      </c>
      <c r="M135" s="84">
        <v>107.7319216686756</v>
      </c>
    </row>
    <row r="136" spans="7:13" ht="15" customHeight="1">
      <c r="G136" s="212">
        <v>44408</v>
      </c>
      <c r="H136" s="84">
        <v>124.56485837282088</v>
      </c>
      <c r="I136" s="84">
        <v>114.11329835824172</v>
      </c>
      <c r="J136" s="84">
        <v>116.7295796628861</v>
      </c>
      <c r="K136" s="84">
        <v>126.25709990923303</v>
      </c>
      <c r="L136" s="84">
        <v>155.49552753795894</v>
      </c>
      <c r="M136" s="84">
        <v>109.55192671644922</v>
      </c>
    </row>
    <row r="137" spans="7:13" ht="15" customHeight="1">
      <c r="G137" s="212">
        <v>44439</v>
      </c>
      <c r="H137" s="84">
        <v>127.95813590564271</v>
      </c>
      <c r="I137" s="84">
        <v>113.43289955758823</v>
      </c>
      <c r="J137" s="84">
        <v>116.16133052336659</v>
      </c>
      <c r="K137" s="84">
        <v>130.38825849807975</v>
      </c>
      <c r="L137" s="84">
        <v>165.86229711701404</v>
      </c>
      <c r="M137" s="84">
        <v>120.54228177309744</v>
      </c>
    </row>
    <row r="138" spans="7:13" ht="15" customHeight="1">
      <c r="G138" s="212">
        <v>44469</v>
      </c>
      <c r="H138" s="84">
        <v>129.1891922766022</v>
      </c>
      <c r="I138" s="84">
        <v>112.68191288141296</v>
      </c>
      <c r="J138" s="84">
        <v>118.13109140698228</v>
      </c>
      <c r="K138" s="84">
        <v>132.83696980281618</v>
      </c>
      <c r="L138" s="84">
        <v>168.57086393365063</v>
      </c>
      <c r="M138" s="84">
        <v>121.18926965715919</v>
      </c>
    </row>
    <row r="139" spans="7:13" ht="15" customHeight="1">
      <c r="G139" s="316">
        <v>44500</v>
      </c>
      <c r="H139" s="84">
        <v>133.22436853297222</v>
      </c>
      <c r="I139" s="84">
        <v>111.96925480836586</v>
      </c>
      <c r="J139" s="84">
        <v>121.45971051754725</v>
      </c>
      <c r="K139" s="84">
        <v>137.14277957827665</v>
      </c>
      <c r="L139" s="84">
        <v>184.83747137824517</v>
      </c>
      <c r="M139" s="84">
        <v>119.06532765101376</v>
      </c>
    </row>
    <row r="140" spans="7:13" ht="15" customHeight="1">
      <c r="G140" s="316">
        <v>44530</v>
      </c>
      <c r="H140" s="84">
        <v>135.31485290573889</v>
      </c>
      <c r="I140" s="84">
        <v>112.50964469359232</v>
      </c>
      <c r="J140" s="84">
        <v>125.98568897987232</v>
      </c>
      <c r="K140" s="84">
        <v>141.44474926905627</v>
      </c>
      <c r="L140" s="84">
        <v>184.55517876687819</v>
      </c>
      <c r="M140" s="84">
        <v>120.18503194146339</v>
      </c>
    </row>
    <row r="141" spans="7:13" ht="15" customHeight="1">
      <c r="G141" s="316">
        <v>44561</v>
      </c>
      <c r="H141" s="84">
        <v>133.69110309418375</v>
      </c>
      <c r="I141" s="84">
        <v>111.02985848433802</v>
      </c>
      <c r="J141" s="84">
        <v>128.96293678548136</v>
      </c>
      <c r="K141" s="84">
        <v>140.49498067328705</v>
      </c>
      <c r="L141" s="84">
        <v>178.50544196563672</v>
      </c>
      <c r="M141" s="84">
        <v>116.43250221390551</v>
      </c>
    </row>
    <row r="142" spans="7:13" ht="15" customHeight="1">
      <c r="G142" s="319">
        <v>44592</v>
      </c>
      <c r="H142" s="84">
        <v>135.59336545785902</v>
      </c>
      <c r="I142" s="84">
        <v>112.14496357921787</v>
      </c>
      <c r="J142" s="84">
        <v>132.63283204889123</v>
      </c>
      <c r="K142" s="84">
        <v>140.64762893177229</v>
      </c>
      <c r="L142" s="84">
        <v>185.93144191456406</v>
      </c>
      <c r="M142" s="84">
        <v>112.66751495566068</v>
      </c>
    </row>
    <row r="143" spans="7:13" ht="15" customHeight="1">
      <c r="G143" s="319">
        <v>44620</v>
      </c>
      <c r="H143" s="84">
        <v>141.4188880536062</v>
      </c>
      <c r="I143" s="84">
        <v>114.42395036363067</v>
      </c>
      <c r="J143" s="84">
        <v>141.52955509091962</v>
      </c>
      <c r="K143" s="84">
        <v>145.27477635272047</v>
      </c>
      <c r="L143" s="84">
        <v>201.71767545192617</v>
      </c>
      <c r="M143" s="84">
        <v>110.53112881402261</v>
      </c>
    </row>
    <row r="144" spans="7:13" ht="15" customHeight="1">
      <c r="G144" s="319">
        <v>44651</v>
      </c>
      <c r="H144" s="84">
        <v>159.29279260543299</v>
      </c>
      <c r="I144" s="84">
        <v>119.95006576939092</v>
      </c>
      <c r="J144" s="84">
        <v>145.18602264588918</v>
      </c>
      <c r="K144" s="84">
        <v>170.13127610337708</v>
      </c>
      <c r="L144" s="84">
        <v>248.59770682539457</v>
      </c>
      <c r="M144" s="84">
        <v>117.91396993406418</v>
      </c>
    </row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AN9998"/>
  <sheetViews>
    <sheetView showGridLines="0" topLeftCell="A19" zoomScaleNormal="100" zoomScaleSheetLayoutView="100" workbookViewId="0">
      <selection activeCell="D4" sqref="D4"/>
    </sheetView>
  </sheetViews>
  <sheetFormatPr defaultColWidth="10.7109375" defaultRowHeight="12.75"/>
  <cols>
    <col min="1" max="1" width="5.7109375" style="1" customWidth="1"/>
    <col min="2" max="2" width="39.85546875" style="1" customWidth="1"/>
    <col min="3" max="3" width="10.7109375" style="1" customWidth="1"/>
    <col min="4" max="4" width="39.85546875" style="1" customWidth="1"/>
    <col min="5" max="5" width="1.7109375" style="1" customWidth="1"/>
    <col min="6" max="6" width="5.7109375" style="1" customWidth="1"/>
    <col min="7" max="11" width="10.7109375" style="3" customWidth="1"/>
    <col min="12" max="17" width="10.7109375" style="1" customWidth="1"/>
    <col min="18" max="39" width="10.7109375" style="1"/>
    <col min="40" max="40" width="23.7109375" style="1" bestFit="1" customWidth="1"/>
    <col min="41" max="16384" width="10.7109375" style="1"/>
  </cols>
  <sheetData>
    <row r="1" spans="1:40" s="21" customFormat="1" ht="12" customHeight="1">
      <c r="A1" s="22" t="s">
        <v>0</v>
      </c>
      <c r="B1" s="101"/>
      <c r="G1" s="23"/>
      <c r="H1" s="23"/>
      <c r="I1" s="23"/>
      <c r="J1" s="23"/>
      <c r="K1" s="23"/>
      <c r="L1" s="23"/>
      <c r="M1" s="23"/>
      <c r="N1" s="23"/>
      <c r="Y1" s="98"/>
      <c r="AN1" s="98"/>
    </row>
    <row r="2" spans="1:40" s="21" customFormat="1" ht="12" customHeight="1">
      <c r="A2" s="24" t="s">
        <v>57</v>
      </c>
      <c r="G2" s="3"/>
      <c r="H2" s="3"/>
      <c r="I2" s="3"/>
      <c r="J2" s="3"/>
      <c r="K2" s="23"/>
      <c r="L2" s="23"/>
      <c r="M2" s="23"/>
      <c r="N2" s="23"/>
      <c r="Y2" s="98"/>
      <c r="AN2" s="98"/>
    </row>
    <row r="3" spans="1:40" s="21" customFormat="1" ht="12" customHeight="1">
      <c r="C3" s="24"/>
      <c r="G3" s="23"/>
      <c r="H3" s="23"/>
      <c r="I3" s="23"/>
      <c r="J3" s="23"/>
      <c r="K3" s="23"/>
      <c r="L3" s="23"/>
      <c r="M3" s="23"/>
      <c r="N3" s="23"/>
      <c r="Y3" s="98"/>
      <c r="AN3" s="98"/>
    </row>
    <row r="4" spans="1:40" ht="219.95" customHeight="1">
      <c r="B4" s="87"/>
      <c r="C4" s="213"/>
      <c r="D4" s="87"/>
      <c r="AN4" s="94"/>
    </row>
    <row r="5" spans="1:40" ht="7.5" customHeight="1">
      <c r="B5" s="105"/>
      <c r="C5" s="105"/>
      <c r="D5" s="105"/>
      <c r="AN5" s="94"/>
    </row>
    <row r="6" spans="1:40" ht="12" customHeight="1">
      <c r="F6" s="6"/>
      <c r="G6" s="2" t="s">
        <v>0</v>
      </c>
      <c r="H6" s="2"/>
      <c r="AN6" s="94"/>
    </row>
    <row r="7" spans="1:40" ht="12" customHeight="1">
      <c r="G7" s="2" t="s">
        <v>1</v>
      </c>
      <c r="H7" s="2"/>
      <c r="I7" s="4"/>
      <c r="J7" s="4"/>
      <c r="AN7" s="94"/>
    </row>
    <row r="8" spans="1:40" ht="56.25">
      <c r="D8" s="39"/>
      <c r="G8" s="190"/>
      <c r="H8" s="190"/>
      <c r="I8" s="203" t="s">
        <v>20</v>
      </c>
      <c r="J8" s="203" t="s">
        <v>203</v>
      </c>
      <c r="K8" s="203" t="s">
        <v>161</v>
      </c>
      <c r="L8" s="42"/>
      <c r="M8" s="42"/>
      <c r="N8" s="42"/>
      <c r="O8" s="42"/>
      <c r="P8" s="42"/>
      <c r="Q8" s="42"/>
      <c r="AN8" s="94"/>
    </row>
    <row r="9" spans="1:40" ht="56.25">
      <c r="D9" s="39"/>
      <c r="G9" s="190"/>
      <c r="H9" s="190"/>
      <c r="I9" s="202" t="s">
        <v>31</v>
      </c>
      <c r="J9" s="202" t="s">
        <v>204</v>
      </c>
      <c r="K9" s="202" t="s">
        <v>150</v>
      </c>
      <c r="L9" s="42"/>
      <c r="M9" s="42"/>
      <c r="N9" s="42"/>
      <c r="O9" s="42"/>
      <c r="P9" s="42"/>
      <c r="Q9" s="42"/>
      <c r="AN9" s="94"/>
    </row>
    <row r="10" spans="1:40" ht="15" customHeight="1">
      <c r="G10" s="189">
        <v>2010</v>
      </c>
      <c r="H10" s="189" t="s">
        <v>115</v>
      </c>
      <c r="I10" s="194">
        <v>0.40101447520350969</v>
      </c>
      <c r="J10" s="193">
        <v>56.6</v>
      </c>
      <c r="K10" s="193">
        <v>49.355734973673854</v>
      </c>
      <c r="AN10" s="94"/>
    </row>
    <row r="11" spans="1:40" ht="15" customHeight="1">
      <c r="G11" s="188" t="s">
        <v>116</v>
      </c>
      <c r="H11" s="188" t="s">
        <v>116</v>
      </c>
      <c r="I11" s="195">
        <v>0.97195905577408481</v>
      </c>
      <c r="J11" s="195">
        <v>55.6</v>
      </c>
      <c r="K11" s="195">
        <v>50.210644455186177</v>
      </c>
      <c r="AN11" s="94"/>
    </row>
    <row r="12" spans="1:40" ht="15" customHeight="1">
      <c r="G12" s="188" t="s">
        <v>117</v>
      </c>
      <c r="H12" s="188" t="s">
        <v>117</v>
      </c>
      <c r="I12" s="195">
        <v>0.43779647990397369</v>
      </c>
      <c r="J12" s="195">
        <v>53.7</v>
      </c>
      <c r="K12" s="195">
        <v>52.615077371939563</v>
      </c>
      <c r="AN12" s="94"/>
    </row>
    <row r="13" spans="1:40" ht="15" customHeight="1">
      <c r="G13" s="188" t="s">
        <v>118</v>
      </c>
      <c r="H13" s="188" t="s">
        <v>118</v>
      </c>
      <c r="I13" s="195">
        <v>0.62530572747298641</v>
      </c>
      <c r="J13" s="195">
        <v>57.1</v>
      </c>
      <c r="K13" s="195">
        <v>53.523418696046399</v>
      </c>
    </row>
    <row r="14" spans="1:40" ht="15" customHeight="1">
      <c r="G14" s="188">
        <v>2011</v>
      </c>
      <c r="H14" s="188" t="s">
        <v>119</v>
      </c>
      <c r="I14" s="192">
        <v>0.84701137662124193</v>
      </c>
      <c r="J14" s="191">
        <v>57.5</v>
      </c>
      <c r="K14" s="191">
        <v>53.523418696046399</v>
      </c>
    </row>
    <row r="15" spans="1:40" ht="15" customHeight="1">
      <c r="G15" s="188" t="s">
        <v>116</v>
      </c>
      <c r="H15" s="188" t="s">
        <v>116</v>
      </c>
      <c r="I15" s="195">
        <v>9.4914380213636596E-4</v>
      </c>
      <c r="J15" s="195">
        <v>52</v>
      </c>
      <c r="K15" s="195">
        <v>52.668509214534076</v>
      </c>
    </row>
    <row r="16" spans="1:40" ht="15" customHeight="1">
      <c r="G16" s="188" t="s">
        <v>117</v>
      </c>
      <c r="H16" s="188" t="s">
        <v>117</v>
      </c>
      <c r="I16" s="195">
        <v>0.12198445432755119</v>
      </c>
      <c r="J16" s="195">
        <v>48.5</v>
      </c>
      <c r="K16" s="195">
        <v>48.87484839032318</v>
      </c>
    </row>
    <row r="17" spans="7:11" ht="15" customHeight="1">
      <c r="G17" s="188" t="s">
        <v>118</v>
      </c>
      <c r="H17" s="188" t="s">
        <v>118</v>
      </c>
      <c r="I17" s="195">
        <v>-0.41416352281305913</v>
      </c>
      <c r="J17" s="195">
        <v>46.9</v>
      </c>
      <c r="K17" s="195">
        <v>47.218461269893069</v>
      </c>
    </row>
    <row r="18" spans="7:11" ht="15" customHeight="1">
      <c r="G18" s="188">
        <v>2012</v>
      </c>
      <c r="H18" s="188" t="s">
        <v>120</v>
      </c>
      <c r="I18" s="195">
        <v>-0.20407115054253433</v>
      </c>
      <c r="J18" s="195">
        <v>46</v>
      </c>
      <c r="K18" s="195">
        <v>48.019938908810865</v>
      </c>
    </row>
    <row r="19" spans="7:11" ht="15" customHeight="1">
      <c r="G19" s="188" t="s">
        <v>116</v>
      </c>
      <c r="H19" s="188" t="s">
        <v>116</v>
      </c>
      <c r="I19" s="195">
        <v>-0.26459039851919569</v>
      </c>
      <c r="J19" s="195">
        <v>45.1</v>
      </c>
      <c r="K19" s="195">
        <v>46.577279158758834</v>
      </c>
    </row>
    <row r="20" spans="7:11" ht="15" customHeight="1">
      <c r="G20" s="188" t="s">
        <v>117</v>
      </c>
      <c r="H20" s="188" t="s">
        <v>117</v>
      </c>
      <c r="I20" s="195">
        <v>-0.11837296736833097</v>
      </c>
      <c r="J20" s="195">
        <v>46.1</v>
      </c>
      <c r="K20" s="195">
        <v>44.546869140167082</v>
      </c>
    </row>
    <row r="21" spans="7:11" ht="15" customHeight="1">
      <c r="G21" s="188" t="s">
        <v>118</v>
      </c>
      <c r="H21" s="188" t="s">
        <v>118</v>
      </c>
      <c r="I21" s="195">
        <v>-0.42451117393442006</v>
      </c>
      <c r="J21" s="195">
        <v>46.1</v>
      </c>
      <c r="K21" s="195">
        <v>44.814028353139683</v>
      </c>
    </row>
    <row r="22" spans="7:11" ht="15" customHeight="1">
      <c r="G22" s="188">
        <v>2013</v>
      </c>
      <c r="H22" s="188" t="s">
        <v>121</v>
      </c>
      <c r="I22" s="195">
        <v>-0.36675526054921909</v>
      </c>
      <c r="J22" s="195">
        <v>46.8</v>
      </c>
      <c r="K22" s="195">
        <v>45.98952889021912</v>
      </c>
    </row>
    <row r="23" spans="7:11" ht="15" customHeight="1">
      <c r="G23" s="188" t="s">
        <v>116</v>
      </c>
      <c r="H23" s="188" t="s">
        <v>116</v>
      </c>
      <c r="I23" s="195">
        <v>0.53566432703694233</v>
      </c>
      <c r="J23" s="195">
        <v>48.8</v>
      </c>
      <c r="K23" s="195">
        <v>46.577279158758834</v>
      </c>
    </row>
    <row r="24" spans="7:11" ht="15" customHeight="1">
      <c r="G24" s="188" t="s">
        <v>117</v>
      </c>
      <c r="H24" s="188" t="s">
        <v>117</v>
      </c>
      <c r="I24" s="195">
        <v>0.31166964270061936</v>
      </c>
      <c r="J24" s="195">
        <v>51.1</v>
      </c>
      <c r="K24" s="195">
        <v>49.676326029240975</v>
      </c>
    </row>
    <row r="25" spans="7:11" ht="15" customHeight="1">
      <c r="G25" s="188" t="s">
        <v>118</v>
      </c>
      <c r="H25" s="188" t="s">
        <v>118</v>
      </c>
      <c r="I25" s="195">
        <v>0.26008697305716383</v>
      </c>
      <c r="J25" s="195">
        <v>52.7</v>
      </c>
      <c r="K25" s="195">
        <v>50.584667353347811</v>
      </c>
    </row>
    <row r="26" spans="7:11" ht="15" customHeight="1">
      <c r="G26" s="188">
        <v>2014</v>
      </c>
      <c r="H26" s="188" t="s">
        <v>122</v>
      </c>
      <c r="I26" s="195">
        <v>0.41980912741422854</v>
      </c>
      <c r="J26" s="195">
        <v>53</v>
      </c>
      <c r="K26" s="195">
        <v>51.973895260805321</v>
      </c>
    </row>
    <row r="27" spans="7:11" ht="15" customHeight="1">
      <c r="G27" s="188" t="s">
        <v>116</v>
      </c>
      <c r="H27" s="188" t="s">
        <v>116</v>
      </c>
      <c r="I27" s="195">
        <v>0.22307046629683186</v>
      </c>
      <c r="J27" s="195">
        <v>51.8</v>
      </c>
      <c r="K27" s="195">
        <v>51.439576834860127</v>
      </c>
    </row>
    <row r="28" spans="7:11" ht="15" customHeight="1">
      <c r="G28" s="188" t="s">
        <v>117</v>
      </c>
      <c r="H28" s="188" t="s">
        <v>117</v>
      </c>
      <c r="I28" s="195">
        <v>0.44655410341246798</v>
      </c>
      <c r="J28" s="195">
        <v>50.3</v>
      </c>
      <c r="K28" s="195">
        <v>50.15721261259165</v>
      </c>
    </row>
    <row r="29" spans="7:11" ht="15" customHeight="1">
      <c r="G29" s="188" t="s">
        <v>118</v>
      </c>
      <c r="H29" s="188" t="s">
        <v>118</v>
      </c>
      <c r="I29" s="195">
        <v>0.40420949333165174</v>
      </c>
      <c r="J29" s="195">
        <v>50.6</v>
      </c>
      <c r="K29" s="195">
        <v>50.691531038536844</v>
      </c>
    </row>
    <row r="30" spans="7:11" ht="15" customHeight="1">
      <c r="G30" s="188">
        <v>2015</v>
      </c>
      <c r="H30" s="188" t="s">
        <v>123</v>
      </c>
      <c r="I30" s="195">
        <v>0.66924489379695518</v>
      </c>
      <c r="J30" s="195">
        <v>52.2</v>
      </c>
      <c r="K30" s="195">
        <v>53.630282381235432</v>
      </c>
    </row>
    <row r="31" spans="7:11" ht="15" customHeight="1">
      <c r="G31" s="188" t="s">
        <v>116</v>
      </c>
      <c r="H31" s="188" t="s">
        <v>116</v>
      </c>
      <c r="I31" s="195">
        <v>0.43888511475300862</v>
      </c>
      <c r="J31" s="195">
        <v>52.5</v>
      </c>
      <c r="K31" s="195">
        <v>53.523418696046399</v>
      </c>
    </row>
    <row r="32" spans="7:11" ht="15" customHeight="1">
      <c r="G32" s="188" t="s">
        <v>117</v>
      </c>
      <c r="H32" s="188" t="s">
        <v>117</v>
      </c>
      <c r="I32" s="195">
        <v>0.44255998792665291</v>
      </c>
      <c r="J32" s="195">
        <v>52</v>
      </c>
      <c r="K32" s="195">
        <v>54.004305279397066</v>
      </c>
    </row>
    <row r="33" spans="7:11" ht="15" customHeight="1">
      <c r="G33" s="188" t="s">
        <v>118</v>
      </c>
      <c r="H33" s="188" t="s">
        <v>118</v>
      </c>
      <c r="I33" s="195">
        <v>0.45518832193406922</v>
      </c>
      <c r="J33" s="195">
        <v>53.2</v>
      </c>
      <c r="K33" s="195">
        <v>54.378328177558707</v>
      </c>
    </row>
    <row r="34" spans="7:11" ht="15" customHeight="1">
      <c r="G34" s="188">
        <v>2016</v>
      </c>
      <c r="H34" s="188" t="s">
        <v>124</v>
      </c>
      <c r="I34" s="195">
        <v>0.56340433977283955</v>
      </c>
      <c r="J34" s="195">
        <v>51.6</v>
      </c>
      <c r="K34" s="195">
        <v>53.683714223829952</v>
      </c>
    </row>
    <row r="35" spans="7:11" ht="15" customHeight="1">
      <c r="G35" s="188" t="s">
        <v>116</v>
      </c>
      <c r="H35" s="188" t="s">
        <v>116</v>
      </c>
      <c r="I35" s="195">
        <v>0.24874532364570298</v>
      </c>
      <c r="J35" s="195">
        <v>52.8</v>
      </c>
      <c r="K35" s="195">
        <v>54.057737121991593</v>
      </c>
    </row>
    <row r="36" spans="7:11" ht="15" customHeight="1">
      <c r="G36" s="188" t="s">
        <v>117</v>
      </c>
      <c r="H36" s="188" t="s">
        <v>117</v>
      </c>
      <c r="I36" s="195">
        <v>0.45074918272566672</v>
      </c>
      <c r="J36" s="195">
        <v>52.6</v>
      </c>
      <c r="K36" s="195">
        <v>53.897441594208026</v>
      </c>
    </row>
    <row r="37" spans="7:11" ht="15" customHeight="1">
      <c r="G37" s="188" t="s">
        <v>118</v>
      </c>
      <c r="H37" s="188" t="s">
        <v>118</v>
      </c>
      <c r="I37" s="195">
        <v>0.74773247312668834</v>
      </c>
      <c r="J37" s="195">
        <v>54.9</v>
      </c>
      <c r="K37" s="195">
        <v>55.500396872043616</v>
      </c>
    </row>
    <row r="38" spans="7:11" ht="15" customHeight="1">
      <c r="G38" s="188">
        <v>2017</v>
      </c>
      <c r="H38" s="188" t="s">
        <v>125</v>
      </c>
      <c r="I38" s="195">
        <v>0.71230862868038236</v>
      </c>
      <c r="J38" s="195">
        <v>56.2</v>
      </c>
      <c r="K38" s="195">
        <v>56.408738196150452</v>
      </c>
    </row>
    <row r="39" spans="7:11" ht="15" customHeight="1">
      <c r="G39" s="188" t="s">
        <v>116</v>
      </c>
      <c r="H39" s="188" t="s">
        <v>116</v>
      </c>
      <c r="I39" s="195">
        <v>0.80267596619891279</v>
      </c>
      <c r="J39" s="195">
        <v>57.4</v>
      </c>
      <c r="K39" s="195">
        <v>57.584238733229888</v>
      </c>
    </row>
    <row r="40" spans="7:11" ht="15" customHeight="1">
      <c r="G40" s="188" t="s">
        <v>117</v>
      </c>
      <c r="H40" s="188" t="s">
        <v>117</v>
      </c>
      <c r="I40" s="195">
        <v>0.70067144197393394</v>
      </c>
      <c r="J40" s="195">
        <v>58.1</v>
      </c>
      <c r="K40" s="195">
        <v>58.278852686958643</v>
      </c>
    </row>
    <row r="41" spans="7:11" ht="15" customHeight="1">
      <c r="G41" s="188" t="s">
        <v>118</v>
      </c>
      <c r="H41" s="188" t="s">
        <v>118</v>
      </c>
      <c r="I41" s="195">
        <v>0.85498628196375859</v>
      </c>
      <c r="J41" s="195">
        <v>60.6</v>
      </c>
      <c r="K41" s="195">
        <v>59.668080594416161</v>
      </c>
    </row>
    <row r="42" spans="7:11" ht="15" customHeight="1">
      <c r="G42" s="188">
        <v>2018</v>
      </c>
      <c r="H42" s="188" t="s">
        <v>61</v>
      </c>
      <c r="I42" s="195">
        <v>7.0753752823476804E-2</v>
      </c>
      <c r="J42" s="195">
        <v>56.6</v>
      </c>
      <c r="K42" s="195">
        <v>58.439148214742204</v>
      </c>
    </row>
    <row r="43" spans="7:11" ht="15" customHeight="1">
      <c r="G43" s="188" t="s">
        <v>116</v>
      </c>
      <c r="H43" s="188" t="s">
        <v>116</v>
      </c>
      <c r="I43" s="195">
        <v>0.49417987750066705</v>
      </c>
      <c r="J43" s="195">
        <v>54.9</v>
      </c>
      <c r="K43" s="195">
        <v>58.118557159175083</v>
      </c>
    </row>
    <row r="44" spans="7:11" ht="15" customHeight="1">
      <c r="G44" s="188" t="s">
        <v>117</v>
      </c>
      <c r="H44" s="188" t="s">
        <v>117</v>
      </c>
      <c r="I44" s="195">
        <v>6.6673629910716001E-2</v>
      </c>
      <c r="J44" s="195">
        <v>53.2</v>
      </c>
      <c r="K44" s="195">
        <v>57.156783992473734</v>
      </c>
    </row>
    <row r="45" spans="7:11" ht="15" customHeight="1">
      <c r="G45" s="188" t="s">
        <v>118</v>
      </c>
      <c r="H45" s="188" t="s">
        <v>118</v>
      </c>
      <c r="I45" s="195">
        <v>0.57122267981082842</v>
      </c>
      <c r="J45" s="195">
        <v>51.4</v>
      </c>
      <c r="K45" s="195">
        <v>56.034715297988818</v>
      </c>
    </row>
    <row r="46" spans="7:11" ht="15" customHeight="1">
      <c r="G46" s="188">
        <v>2019</v>
      </c>
      <c r="H46" s="188" t="s">
        <v>126</v>
      </c>
      <c r="I46" s="195">
        <v>0.73858744060290715</v>
      </c>
      <c r="J46" s="195">
        <v>47.5</v>
      </c>
      <c r="K46" s="195">
        <v>55.340101344260063</v>
      </c>
    </row>
    <row r="47" spans="7:11" ht="15" customHeight="1">
      <c r="G47" s="188" t="s">
        <v>116</v>
      </c>
      <c r="H47" s="188" t="s">
        <v>116</v>
      </c>
      <c r="I47" s="195">
        <v>0.20632336090675904</v>
      </c>
      <c r="J47" s="195">
        <v>47.6</v>
      </c>
      <c r="K47" s="195">
        <v>53.790577909018992</v>
      </c>
    </row>
    <row r="48" spans="7:11" ht="15" customHeight="1">
      <c r="G48" s="188" t="s">
        <v>117</v>
      </c>
      <c r="H48" s="188" t="s">
        <v>117</v>
      </c>
      <c r="I48" s="195">
        <v>0.24076999260953169</v>
      </c>
      <c r="J48" s="195">
        <v>45.7</v>
      </c>
      <c r="K48" s="195">
        <v>52.668509214534076</v>
      </c>
    </row>
    <row r="49" spans="7:11" ht="15" customHeight="1">
      <c r="G49" s="188" t="s">
        <v>118</v>
      </c>
      <c r="H49" s="188" t="s">
        <v>118</v>
      </c>
      <c r="I49" s="195">
        <v>-6.3120814809463854E-2</v>
      </c>
      <c r="J49" s="195">
        <v>46.3</v>
      </c>
      <c r="K49" s="195">
        <v>53.309691325668311</v>
      </c>
    </row>
    <row r="50" spans="7:11" ht="15" customHeight="1">
      <c r="G50" s="188">
        <v>2020</v>
      </c>
      <c r="H50" s="188" t="s">
        <v>147</v>
      </c>
      <c r="I50" s="195">
        <v>-3.5242633322849395</v>
      </c>
      <c r="J50" s="195">
        <v>44.5</v>
      </c>
      <c r="K50" s="195">
        <v>49.142007603295781</v>
      </c>
    </row>
    <row r="51" spans="7:11" ht="15" customHeight="1">
      <c r="G51" s="188" t="s">
        <v>116</v>
      </c>
      <c r="H51" s="188" t="s">
        <v>116</v>
      </c>
      <c r="I51" s="195">
        <v>-11.627495996758821</v>
      </c>
      <c r="J51" s="195">
        <v>47.4</v>
      </c>
      <c r="K51" s="195">
        <v>39.47084409368771</v>
      </c>
    </row>
    <row r="52" spans="7:11" ht="15" customHeight="1">
      <c r="G52" s="188" t="s">
        <v>117</v>
      </c>
      <c r="H52" s="188" t="s">
        <v>117</v>
      </c>
      <c r="I52" s="195">
        <v>12.644218720118614</v>
      </c>
      <c r="J52" s="195">
        <v>53.7</v>
      </c>
      <c r="K52" s="195">
        <v>49.195439445890294</v>
      </c>
    </row>
    <row r="53" spans="7:11" ht="15" customHeight="1">
      <c r="G53" s="188" t="s">
        <v>118</v>
      </c>
      <c r="H53" s="188" t="s">
        <v>118</v>
      </c>
      <c r="I53" s="195">
        <v>-0.31960962166980944</v>
      </c>
      <c r="J53" s="195">
        <v>55.2</v>
      </c>
      <c r="K53" s="195">
        <v>50.15721261259165</v>
      </c>
    </row>
    <row r="54" spans="7:11" ht="15" customHeight="1">
      <c r="G54" s="188">
        <v>2021</v>
      </c>
      <c r="H54" s="188" t="s">
        <v>168</v>
      </c>
      <c r="I54" s="195">
        <v>-9.7917614582102741E-2</v>
      </c>
      <c r="J54" s="195">
        <v>62.5</v>
      </c>
      <c r="K54" s="195">
        <v>53.950873436802553</v>
      </c>
    </row>
    <row r="55" spans="7:11" ht="15" customHeight="1">
      <c r="G55" s="188" t="s">
        <v>116</v>
      </c>
      <c r="H55" s="188" t="s">
        <v>116</v>
      </c>
      <c r="I55" s="195">
        <v>2.2054477820849763</v>
      </c>
      <c r="J55" s="195">
        <v>63.4</v>
      </c>
      <c r="K55" s="195">
        <v>60.629853761117516</v>
      </c>
    </row>
    <row r="56" spans="7:11" ht="15" customHeight="1">
      <c r="G56" s="188" t="s">
        <v>117</v>
      </c>
      <c r="H56" s="188" t="s">
        <v>117</v>
      </c>
      <c r="I56" s="195">
        <v>2.2476130557817902</v>
      </c>
      <c r="J56" s="195">
        <v>58.6</v>
      </c>
      <c r="K56" s="195">
        <v>61.217604029657224</v>
      </c>
    </row>
    <row r="57" spans="7:11" ht="15" customHeight="1">
      <c r="G57" s="188" t="s">
        <v>118</v>
      </c>
      <c r="H57" s="188" t="s">
        <v>118</v>
      </c>
      <c r="I57" s="195">
        <v>0.2909291011117987</v>
      </c>
      <c r="J57" s="195">
        <v>58</v>
      </c>
      <c r="K57" s="195">
        <v>59.668080594416161</v>
      </c>
    </row>
    <row r="58" spans="7:11" ht="15" customHeight="1">
      <c r="G58" s="188">
        <v>2022</v>
      </c>
      <c r="H58" s="188" t="s">
        <v>187</v>
      </c>
      <c r="I58" s="195">
        <v>0.18910184644853614</v>
      </c>
      <c r="J58" s="195">
        <v>56.5</v>
      </c>
      <c r="K58" s="195">
        <v>55.553828714638144</v>
      </c>
    </row>
    <row r="59" spans="7:11" ht="15" customHeight="1"/>
    <row r="60" spans="7:11" ht="15" customHeight="1"/>
    <row r="61" spans="7:11" ht="15" customHeight="1"/>
    <row r="62" spans="7:11" ht="15" customHeight="1"/>
    <row r="63" spans="7:11" ht="15" customHeight="1"/>
    <row r="64" spans="7:11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</sheetData>
  <phoneticPr fontId="68" type="noConversion"/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0"/>
  <dimension ref="A1:AP9942"/>
  <sheetViews>
    <sheetView showGridLines="0" zoomScaleNormal="100" zoomScaleSheetLayoutView="100" workbookViewId="0">
      <selection activeCell="D4" sqref="D4"/>
    </sheetView>
  </sheetViews>
  <sheetFormatPr defaultRowHeight="15"/>
  <cols>
    <col min="1" max="1" width="5.7109375" style="130" customWidth="1"/>
    <col min="2" max="2" width="39.85546875" style="130" customWidth="1"/>
    <col min="3" max="3" width="10.7109375" style="130" customWidth="1"/>
    <col min="4" max="4" width="39.85546875" style="130" customWidth="1"/>
    <col min="5" max="5" width="1.7109375" style="130" customWidth="1"/>
    <col min="6" max="6" width="5.7109375" style="130" customWidth="1"/>
    <col min="7" max="10" width="10.7109375" style="131" customWidth="1"/>
    <col min="11" max="19" width="10.7109375" style="130" customWidth="1"/>
    <col min="20" max="41" width="9.140625" style="130"/>
    <col min="42" max="42" width="4.85546875" style="130" bestFit="1" customWidth="1"/>
    <col min="43" max="234" width="9.140625" style="130"/>
    <col min="235" max="235" width="5.7109375" style="130" customWidth="1"/>
    <col min="236" max="236" width="39.85546875" style="130" customWidth="1"/>
    <col min="237" max="237" width="5.7109375" style="130" customWidth="1"/>
    <col min="238" max="238" width="39.85546875" style="130" customWidth="1"/>
    <col min="239" max="239" width="1.7109375" style="130" customWidth="1"/>
    <col min="240" max="240" width="5.7109375" style="130" customWidth="1"/>
    <col min="241" max="253" width="10.7109375" style="130" customWidth="1"/>
    <col min="254" max="275" width="9.140625" style="130"/>
    <col min="276" max="276" width="11.7109375" style="130" bestFit="1" customWidth="1"/>
    <col min="277" max="490" width="9.140625" style="130"/>
    <col min="491" max="491" width="5.7109375" style="130" customWidth="1"/>
    <col min="492" max="492" width="39.85546875" style="130" customWidth="1"/>
    <col min="493" max="493" width="5.7109375" style="130" customWidth="1"/>
    <col min="494" max="494" width="39.85546875" style="130" customWidth="1"/>
    <col min="495" max="495" width="1.7109375" style="130" customWidth="1"/>
    <col min="496" max="496" width="5.7109375" style="130" customWidth="1"/>
    <col min="497" max="509" width="10.7109375" style="130" customWidth="1"/>
    <col min="510" max="531" width="9.140625" style="130"/>
    <col min="532" max="532" width="11.7109375" style="130" bestFit="1" customWidth="1"/>
    <col min="533" max="746" width="9.140625" style="130"/>
    <col min="747" max="747" width="5.7109375" style="130" customWidth="1"/>
    <col min="748" max="748" width="39.85546875" style="130" customWidth="1"/>
    <col min="749" max="749" width="5.7109375" style="130" customWidth="1"/>
    <col min="750" max="750" width="39.85546875" style="130" customWidth="1"/>
    <col min="751" max="751" width="1.7109375" style="130" customWidth="1"/>
    <col min="752" max="752" width="5.7109375" style="130" customWidth="1"/>
    <col min="753" max="765" width="10.7109375" style="130" customWidth="1"/>
    <col min="766" max="787" width="9.140625" style="130"/>
    <col min="788" max="788" width="11.7109375" style="130" bestFit="1" customWidth="1"/>
    <col min="789" max="1002" width="9.140625" style="130"/>
    <col min="1003" max="1003" width="5.7109375" style="130" customWidth="1"/>
    <col min="1004" max="1004" width="39.85546875" style="130" customWidth="1"/>
    <col min="1005" max="1005" width="5.7109375" style="130" customWidth="1"/>
    <col min="1006" max="1006" width="39.85546875" style="130" customWidth="1"/>
    <col min="1007" max="1007" width="1.7109375" style="130" customWidth="1"/>
    <col min="1008" max="1008" width="5.7109375" style="130" customWidth="1"/>
    <col min="1009" max="1021" width="10.7109375" style="130" customWidth="1"/>
    <col min="1022" max="1043" width="9.140625" style="130"/>
    <col min="1044" max="1044" width="11.7109375" style="130" bestFit="1" customWidth="1"/>
    <col min="1045" max="1258" width="9.140625" style="130"/>
    <col min="1259" max="1259" width="5.7109375" style="130" customWidth="1"/>
    <col min="1260" max="1260" width="39.85546875" style="130" customWidth="1"/>
    <col min="1261" max="1261" width="5.7109375" style="130" customWidth="1"/>
    <col min="1262" max="1262" width="39.85546875" style="130" customWidth="1"/>
    <col min="1263" max="1263" width="1.7109375" style="130" customWidth="1"/>
    <col min="1264" max="1264" width="5.7109375" style="130" customWidth="1"/>
    <col min="1265" max="1277" width="10.7109375" style="130" customWidth="1"/>
    <col min="1278" max="1299" width="9.140625" style="130"/>
    <col min="1300" max="1300" width="11.7109375" style="130" bestFit="1" customWidth="1"/>
    <col min="1301" max="1514" width="9.140625" style="130"/>
    <col min="1515" max="1515" width="5.7109375" style="130" customWidth="1"/>
    <col min="1516" max="1516" width="39.85546875" style="130" customWidth="1"/>
    <col min="1517" max="1517" width="5.7109375" style="130" customWidth="1"/>
    <col min="1518" max="1518" width="39.85546875" style="130" customWidth="1"/>
    <col min="1519" max="1519" width="1.7109375" style="130" customWidth="1"/>
    <col min="1520" max="1520" width="5.7109375" style="130" customWidth="1"/>
    <col min="1521" max="1533" width="10.7109375" style="130" customWidth="1"/>
    <col min="1534" max="1555" width="9.140625" style="130"/>
    <col min="1556" max="1556" width="11.7109375" style="130" bestFit="1" customWidth="1"/>
    <col min="1557" max="1770" width="9.140625" style="130"/>
    <col min="1771" max="1771" width="5.7109375" style="130" customWidth="1"/>
    <col min="1772" max="1772" width="39.85546875" style="130" customWidth="1"/>
    <col min="1773" max="1773" width="5.7109375" style="130" customWidth="1"/>
    <col min="1774" max="1774" width="39.85546875" style="130" customWidth="1"/>
    <col min="1775" max="1775" width="1.7109375" style="130" customWidth="1"/>
    <col min="1776" max="1776" width="5.7109375" style="130" customWidth="1"/>
    <col min="1777" max="1789" width="10.7109375" style="130" customWidth="1"/>
    <col min="1790" max="1811" width="9.140625" style="130"/>
    <col min="1812" max="1812" width="11.7109375" style="130" bestFit="1" customWidth="1"/>
    <col min="1813" max="2026" width="9.140625" style="130"/>
    <col min="2027" max="2027" width="5.7109375" style="130" customWidth="1"/>
    <col min="2028" max="2028" width="39.85546875" style="130" customWidth="1"/>
    <col min="2029" max="2029" width="5.7109375" style="130" customWidth="1"/>
    <col min="2030" max="2030" width="39.85546875" style="130" customWidth="1"/>
    <col min="2031" max="2031" width="1.7109375" style="130" customWidth="1"/>
    <col min="2032" max="2032" width="5.7109375" style="130" customWidth="1"/>
    <col min="2033" max="2045" width="10.7109375" style="130" customWidth="1"/>
    <col min="2046" max="2067" width="9.140625" style="130"/>
    <col min="2068" max="2068" width="11.7109375" style="130" bestFit="1" customWidth="1"/>
    <col min="2069" max="2282" width="9.140625" style="130"/>
    <col min="2283" max="2283" width="5.7109375" style="130" customWidth="1"/>
    <col min="2284" max="2284" width="39.85546875" style="130" customWidth="1"/>
    <col min="2285" max="2285" width="5.7109375" style="130" customWidth="1"/>
    <col min="2286" max="2286" width="39.85546875" style="130" customWidth="1"/>
    <col min="2287" max="2287" width="1.7109375" style="130" customWidth="1"/>
    <col min="2288" max="2288" width="5.7109375" style="130" customWidth="1"/>
    <col min="2289" max="2301" width="10.7109375" style="130" customWidth="1"/>
    <col min="2302" max="2323" width="9.140625" style="130"/>
    <col min="2324" max="2324" width="11.7109375" style="130" bestFit="1" customWidth="1"/>
    <col min="2325" max="2538" width="9.140625" style="130"/>
    <col min="2539" max="2539" width="5.7109375" style="130" customWidth="1"/>
    <col min="2540" max="2540" width="39.85546875" style="130" customWidth="1"/>
    <col min="2541" max="2541" width="5.7109375" style="130" customWidth="1"/>
    <col min="2542" max="2542" width="39.85546875" style="130" customWidth="1"/>
    <col min="2543" max="2543" width="1.7109375" style="130" customWidth="1"/>
    <col min="2544" max="2544" width="5.7109375" style="130" customWidth="1"/>
    <col min="2545" max="2557" width="10.7109375" style="130" customWidth="1"/>
    <col min="2558" max="2579" width="9.140625" style="130"/>
    <col min="2580" max="2580" width="11.7109375" style="130" bestFit="1" customWidth="1"/>
    <col min="2581" max="2794" width="9.140625" style="130"/>
    <col min="2795" max="2795" width="5.7109375" style="130" customWidth="1"/>
    <col min="2796" max="2796" width="39.85546875" style="130" customWidth="1"/>
    <col min="2797" max="2797" width="5.7109375" style="130" customWidth="1"/>
    <col min="2798" max="2798" width="39.85546875" style="130" customWidth="1"/>
    <col min="2799" max="2799" width="1.7109375" style="130" customWidth="1"/>
    <col min="2800" max="2800" width="5.7109375" style="130" customWidth="1"/>
    <col min="2801" max="2813" width="10.7109375" style="130" customWidth="1"/>
    <col min="2814" max="2835" width="9.140625" style="130"/>
    <col min="2836" max="2836" width="11.7109375" style="130" bestFit="1" customWidth="1"/>
    <col min="2837" max="3050" width="9.140625" style="130"/>
    <col min="3051" max="3051" width="5.7109375" style="130" customWidth="1"/>
    <col min="3052" max="3052" width="39.85546875" style="130" customWidth="1"/>
    <col min="3053" max="3053" width="5.7109375" style="130" customWidth="1"/>
    <col min="3054" max="3054" width="39.85546875" style="130" customWidth="1"/>
    <col min="3055" max="3055" width="1.7109375" style="130" customWidth="1"/>
    <col min="3056" max="3056" width="5.7109375" style="130" customWidth="1"/>
    <col min="3057" max="3069" width="10.7109375" style="130" customWidth="1"/>
    <col min="3070" max="3091" width="9.140625" style="130"/>
    <col min="3092" max="3092" width="11.7109375" style="130" bestFit="1" customWidth="1"/>
    <col min="3093" max="3306" width="9.140625" style="130"/>
    <col min="3307" max="3307" width="5.7109375" style="130" customWidth="1"/>
    <col min="3308" max="3308" width="39.85546875" style="130" customWidth="1"/>
    <col min="3309" max="3309" width="5.7109375" style="130" customWidth="1"/>
    <col min="3310" max="3310" width="39.85546875" style="130" customWidth="1"/>
    <col min="3311" max="3311" width="1.7109375" style="130" customWidth="1"/>
    <col min="3312" max="3312" width="5.7109375" style="130" customWidth="1"/>
    <col min="3313" max="3325" width="10.7109375" style="130" customWidth="1"/>
    <col min="3326" max="3347" width="9.140625" style="130"/>
    <col min="3348" max="3348" width="11.7109375" style="130" bestFit="1" customWidth="1"/>
    <col min="3349" max="3562" width="9.140625" style="130"/>
    <col min="3563" max="3563" width="5.7109375" style="130" customWidth="1"/>
    <col min="3564" max="3564" width="39.85546875" style="130" customWidth="1"/>
    <col min="3565" max="3565" width="5.7109375" style="130" customWidth="1"/>
    <col min="3566" max="3566" width="39.85546875" style="130" customWidth="1"/>
    <col min="3567" max="3567" width="1.7109375" style="130" customWidth="1"/>
    <col min="3568" max="3568" width="5.7109375" style="130" customWidth="1"/>
    <col min="3569" max="3581" width="10.7109375" style="130" customWidth="1"/>
    <col min="3582" max="3603" width="9.140625" style="130"/>
    <col min="3604" max="3604" width="11.7109375" style="130" bestFit="1" customWidth="1"/>
    <col min="3605" max="3818" width="9.140625" style="130"/>
    <col min="3819" max="3819" width="5.7109375" style="130" customWidth="1"/>
    <col min="3820" max="3820" width="39.85546875" style="130" customWidth="1"/>
    <col min="3821" max="3821" width="5.7109375" style="130" customWidth="1"/>
    <col min="3822" max="3822" width="39.85546875" style="130" customWidth="1"/>
    <col min="3823" max="3823" width="1.7109375" style="130" customWidth="1"/>
    <col min="3824" max="3824" width="5.7109375" style="130" customWidth="1"/>
    <col min="3825" max="3837" width="10.7109375" style="130" customWidth="1"/>
    <col min="3838" max="3859" width="9.140625" style="130"/>
    <col min="3860" max="3860" width="11.7109375" style="130" bestFit="1" customWidth="1"/>
    <col min="3861" max="4074" width="9.140625" style="130"/>
    <col min="4075" max="4075" width="5.7109375" style="130" customWidth="1"/>
    <col min="4076" max="4076" width="39.85546875" style="130" customWidth="1"/>
    <col min="4077" max="4077" width="5.7109375" style="130" customWidth="1"/>
    <col min="4078" max="4078" width="39.85546875" style="130" customWidth="1"/>
    <col min="4079" max="4079" width="1.7109375" style="130" customWidth="1"/>
    <col min="4080" max="4080" width="5.7109375" style="130" customWidth="1"/>
    <col min="4081" max="4093" width="10.7109375" style="130" customWidth="1"/>
    <col min="4094" max="4115" width="9.140625" style="130"/>
    <col min="4116" max="4116" width="11.7109375" style="130" bestFit="1" customWidth="1"/>
    <col min="4117" max="4330" width="9.140625" style="130"/>
    <col min="4331" max="4331" width="5.7109375" style="130" customWidth="1"/>
    <col min="4332" max="4332" width="39.85546875" style="130" customWidth="1"/>
    <col min="4333" max="4333" width="5.7109375" style="130" customWidth="1"/>
    <col min="4334" max="4334" width="39.85546875" style="130" customWidth="1"/>
    <col min="4335" max="4335" width="1.7109375" style="130" customWidth="1"/>
    <col min="4336" max="4336" width="5.7109375" style="130" customWidth="1"/>
    <col min="4337" max="4349" width="10.7109375" style="130" customWidth="1"/>
    <col min="4350" max="4371" width="9.140625" style="130"/>
    <col min="4372" max="4372" width="11.7109375" style="130" bestFit="1" customWidth="1"/>
    <col min="4373" max="4586" width="9.140625" style="130"/>
    <col min="4587" max="4587" width="5.7109375" style="130" customWidth="1"/>
    <col min="4588" max="4588" width="39.85546875" style="130" customWidth="1"/>
    <col min="4589" max="4589" width="5.7109375" style="130" customWidth="1"/>
    <col min="4590" max="4590" width="39.85546875" style="130" customWidth="1"/>
    <col min="4591" max="4591" width="1.7109375" style="130" customWidth="1"/>
    <col min="4592" max="4592" width="5.7109375" style="130" customWidth="1"/>
    <col min="4593" max="4605" width="10.7109375" style="130" customWidth="1"/>
    <col min="4606" max="4627" width="9.140625" style="130"/>
    <col min="4628" max="4628" width="11.7109375" style="130" bestFit="1" customWidth="1"/>
    <col min="4629" max="4842" width="9.140625" style="130"/>
    <col min="4843" max="4843" width="5.7109375" style="130" customWidth="1"/>
    <col min="4844" max="4844" width="39.85546875" style="130" customWidth="1"/>
    <col min="4845" max="4845" width="5.7109375" style="130" customWidth="1"/>
    <col min="4846" max="4846" width="39.85546875" style="130" customWidth="1"/>
    <col min="4847" max="4847" width="1.7109375" style="130" customWidth="1"/>
    <col min="4848" max="4848" width="5.7109375" style="130" customWidth="1"/>
    <col min="4849" max="4861" width="10.7109375" style="130" customWidth="1"/>
    <col min="4862" max="4883" width="9.140625" style="130"/>
    <col min="4884" max="4884" width="11.7109375" style="130" bestFit="1" customWidth="1"/>
    <col min="4885" max="5098" width="9.140625" style="130"/>
    <col min="5099" max="5099" width="5.7109375" style="130" customWidth="1"/>
    <col min="5100" max="5100" width="39.85546875" style="130" customWidth="1"/>
    <col min="5101" max="5101" width="5.7109375" style="130" customWidth="1"/>
    <col min="5102" max="5102" width="39.85546875" style="130" customWidth="1"/>
    <col min="5103" max="5103" width="1.7109375" style="130" customWidth="1"/>
    <col min="5104" max="5104" width="5.7109375" style="130" customWidth="1"/>
    <col min="5105" max="5117" width="10.7109375" style="130" customWidth="1"/>
    <col min="5118" max="5139" width="9.140625" style="130"/>
    <col min="5140" max="5140" width="11.7109375" style="130" bestFit="1" customWidth="1"/>
    <col min="5141" max="5354" width="9.140625" style="130"/>
    <col min="5355" max="5355" width="5.7109375" style="130" customWidth="1"/>
    <col min="5356" max="5356" width="39.85546875" style="130" customWidth="1"/>
    <col min="5357" max="5357" width="5.7109375" style="130" customWidth="1"/>
    <col min="5358" max="5358" width="39.85546875" style="130" customWidth="1"/>
    <col min="5359" max="5359" width="1.7109375" style="130" customWidth="1"/>
    <col min="5360" max="5360" width="5.7109375" style="130" customWidth="1"/>
    <col min="5361" max="5373" width="10.7109375" style="130" customWidth="1"/>
    <col min="5374" max="5395" width="9.140625" style="130"/>
    <col min="5396" max="5396" width="11.7109375" style="130" bestFit="1" customWidth="1"/>
    <col min="5397" max="5610" width="9.140625" style="130"/>
    <col min="5611" max="5611" width="5.7109375" style="130" customWidth="1"/>
    <col min="5612" max="5612" width="39.85546875" style="130" customWidth="1"/>
    <col min="5613" max="5613" width="5.7109375" style="130" customWidth="1"/>
    <col min="5614" max="5614" width="39.85546875" style="130" customWidth="1"/>
    <col min="5615" max="5615" width="1.7109375" style="130" customWidth="1"/>
    <col min="5616" max="5616" width="5.7109375" style="130" customWidth="1"/>
    <col min="5617" max="5629" width="10.7109375" style="130" customWidth="1"/>
    <col min="5630" max="5651" width="9.140625" style="130"/>
    <col min="5652" max="5652" width="11.7109375" style="130" bestFit="1" customWidth="1"/>
    <col min="5653" max="5866" width="9.140625" style="130"/>
    <col min="5867" max="5867" width="5.7109375" style="130" customWidth="1"/>
    <col min="5868" max="5868" width="39.85546875" style="130" customWidth="1"/>
    <col min="5869" max="5869" width="5.7109375" style="130" customWidth="1"/>
    <col min="5870" max="5870" width="39.85546875" style="130" customWidth="1"/>
    <col min="5871" max="5871" width="1.7109375" style="130" customWidth="1"/>
    <col min="5872" max="5872" width="5.7109375" style="130" customWidth="1"/>
    <col min="5873" max="5885" width="10.7109375" style="130" customWidth="1"/>
    <col min="5886" max="5907" width="9.140625" style="130"/>
    <col min="5908" max="5908" width="11.7109375" style="130" bestFit="1" customWidth="1"/>
    <col min="5909" max="6122" width="9.140625" style="130"/>
    <col min="6123" max="6123" width="5.7109375" style="130" customWidth="1"/>
    <col min="6124" max="6124" width="39.85546875" style="130" customWidth="1"/>
    <col min="6125" max="6125" width="5.7109375" style="130" customWidth="1"/>
    <col min="6126" max="6126" width="39.85546875" style="130" customWidth="1"/>
    <col min="6127" max="6127" width="1.7109375" style="130" customWidth="1"/>
    <col min="6128" max="6128" width="5.7109375" style="130" customWidth="1"/>
    <col min="6129" max="6141" width="10.7109375" style="130" customWidth="1"/>
    <col min="6142" max="6163" width="9.140625" style="130"/>
    <col min="6164" max="6164" width="11.7109375" style="130" bestFit="1" customWidth="1"/>
    <col min="6165" max="6378" width="9.140625" style="130"/>
    <col min="6379" max="6379" width="5.7109375" style="130" customWidth="1"/>
    <col min="6380" max="6380" width="39.85546875" style="130" customWidth="1"/>
    <col min="6381" max="6381" width="5.7109375" style="130" customWidth="1"/>
    <col min="6382" max="6382" width="39.85546875" style="130" customWidth="1"/>
    <col min="6383" max="6383" width="1.7109375" style="130" customWidth="1"/>
    <col min="6384" max="6384" width="5.7109375" style="130" customWidth="1"/>
    <col min="6385" max="6397" width="10.7109375" style="130" customWidth="1"/>
    <col min="6398" max="6419" width="9.140625" style="130"/>
    <col min="6420" max="6420" width="11.7109375" style="130" bestFit="1" customWidth="1"/>
    <col min="6421" max="6634" width="9.140625" style="130"/>
    <col min="6635" max="6635" width="5.7109375" style="130" customWidth="1"/>
    <col min="6636" max="6636" width="39.85546875" style="130" customWidth="1"/>
    <col min="6637" max="6637" width="5.7109375" style="130" customWidth="1"/>
    <col min="6638" max="6638" width="39.85546875" style="130" customWidth="1"/>
    <col min="6639" max="6639" width="1.7109375" style="130" customWidth="1"/>
    <col min="6640" max="6640" width="5.7109375" style="130" customWidth="1"/>
    <col min="6641" max="6653" width="10.7109375" style="130" customWidth="1"/>
    <col min="6654" max="6675" width="9.140625" style="130"/>
    <col min="6676" max="6676" width="11.7109375" style="130" bestFit="1" customWidth="1"/>
    <col min="6677" max="6890" width="9.140625" style="130"/>
    <col min="6891" max="6891" width="5.7109375" style="130" customWidth="1"/>
    <col min="6892" max="6892" width="39.85546875" style="130" customWidth="1"/>
    <col min="6893" max="6893" width="5.7109375" style="130" customWidth="1"/>
    <col min="6894" max="6894" width="39.85546875" style="130" customWidth="1"/>
    <col min="6895" max="6895" width="1.7109375" style="130" customWidth="1"/>
    <col min="6896" max="6896" width="5.7109375" style="130" customWidth="1"/>
    <col min="6897" max="6909" width="10.7109375" style="130" customWidth="1"/>
    <col min="6910" max="6931" width="9.140625" style="130"/>
    <col min="6932" max="6932" width="11.7109375" style="130" bestFit="1" customWidth="1"/>
    <col min="6933" max="7146" width="9.140625" style="130"/>
    <col min="7147" max="7147" width="5.7109375" style="130" customWidth="1"/>
    <col min="7148" max="7148" width="39.85546875" style="130" customWidth="1"/>
    <col min="7149" max="7149" width="5.7109375" style="130" customWidth="1"/>
    <col min="7150" max="7150" width="39.85546875" style="130" customWidth="1"/>
    <col min="7151" max="7151" width="1.7109375" style="130" customWidth="1"/>
    <col min="7152" max="7152" width="5.7109375" style="130" customWidth="1"/>
    <col min="7153" max="7165" width="10.7109375" style="130" customWidth="1"/>
    <col min="7166" max="7187" width="9.140625" style="130"/>
    <col min="7188" max="7188" width="11.7109375" style="130" bestFit="1" customWidth="1"/>
    <col min="7189" max="7402" width="9.140625" style="130"/>
    <col min="7403" max="7403" width="5.7109375" style="130" customWidth="1"/>
    <col min="7404" max="7404" width="39.85546875" style="130" customWidth="1"/>
    <col min="7405" max="7405" width="5.7109375" style="130" customWidth="1"/>
    <col min="7406" max="7406" width="39.85546875" style="130" customWidth="1"/>
    <col min="7407" max="7407" width="1.7109375" style="130" customWidth="1"/>
    <col min="7408" max="7408" width="5.7109375" style="130" customWidth="1"/>
    <col min="7409" max="7421" width="10.7109375" style="130" customWidth="1"/>
    <col min="7422" max="7443" width="9.140625" style="130"/>
    <col min="7444" max="7444" width="11.7109375" style="130" bestFit="1" customWidth="1"/>
    <col min="7445" max="7658" width="9.140625" style="130"/>
    <col min="7659" max="7659" width="5.7109375" style="130" customWidth="1"/>
    <col min="7660" max="7660" width="39.85546875" style="130" customWidth="1"/>
    <col min="7661" max="7661" width="5.7109375" style="130" customWidth="1"/>
    <col min="7662" max="7662" width="39.85546875" style="130" customWidth="1"/>
    <col min="7663" max="7663" width="1.7109375" style="130" customWidth="1"/>
    <col min="7664" max="7664" width="5.7109375" style="130" customWidth="1"/>
    <col min="7665" max="7677" width="10.7109375" style="130" customWidth="1"/>
    <col min="7678" max="7699" width="9.140625" style="130"/>
    <col min="7700" max="7700" width="11.7109375" style="130" bestFit="1" customWidth="1"/>
    <col min="7701" max="7914" width="9.140625" style="130"/>
    <col min="7915" max="7915" width="5.7109375" style="130" customWidth="1"/>
    <col min="7916" max="7916" width="39.85546875" style="130" customWidth="1"/>
    <col min="7917" max="7917" width="5.7109375" style="130" customWidth="1"/>
    <col min="7918" max="7918" width="39.85546875" style="130" customWidth="1"/>
    <col min="7919" max="7919" width="1.7109375" style="130" customWidth="1"/>
    <col min="7920" max="7920" width="5.7109375" style="130" customWidth="1"/>
    <col min="7921" max="7933" width="10.7109375" style="130" customWidth="1"/>
    <col min="7934" max="7955" width="9.140625" style="130"/>
    <col min="7956" max="7956" width="11.7109375" style="130" bestFit="1" customWidth="1"/>
    <col min="7957" max="8170" width="9.140625" style="130"/>
    <col min="8171" max="8171" width="5.7109375" style="130" customWidth="1"/>
    <col min="8172" max="8172" width="39.85546875" style="130" customWidth="1"/>
    <col min="8173" max="8173" width="5.7109375" style="130" customWidth="1"/>
    <col min="8174" max="8174" width="39.85546875" style="130" customWidth="1"/>
    <col min="8175" max="8175" width="1.7109375" style="130" customWidth="1"/>
    <col min="8176" max="8176" width="5.7109375" style="130" customWidth="1"/>
    <col min="8177" max="8189" width="10.7109375" style="130" customWidth="1"/>
    <col min="8190" max="8211" width="9.140625" style="130"/>
    <col min="8212" max="8212" width="11.7109375" style="130" bestFit="1" customWidth="1"/>
    <col min="8213" max="8426" width="9.140625" style="130"/>
    <col min="8427" max="8427" width="5.7109375" style="130" customWidth="1"/>
    <col min="8428" max="8428" width="39.85546875" style="130" customWidth="1"/>
    <col min="8429" max="8429" width="5.7109375" style="130" customWidth="1"/>
    <col min="8430" max="8430" width="39.85546875" style="130" customWidth="1"/>
    <col min="8431" max="8431" width="1.7109375" style="130" customWidth="1"/>
    <col min="8432" max="8432" width="5.7109375" style="130" customWidth="1"/>
    <col min="8433" max="8445" width="10.7109375" style="130" customWidth="1"/>
    <col min="8446" max="8467" width="9.140625" style="130"/>
    <col min="8468" max="8468" width="11.7109375" style="130" bestFit="1" customWidth="1"/>
    <col min="8469" max="8682" width="9.140625" style="130"/>
    <col min="8683" max="8683" width="5.7109375" style="130" customWidth="1"/>
    <col min="8684" max="8684" width="39.85546875" style="130" customWidth="1"/>
    <col min="8685" max="8685" width="5.7109375" style="130" customWidth="1"/>
    <col min="8686" max="8686" width="39.85546875" style="130" customWidth="1"/>
    <col min="8687" max="8687" width="1.7109375" style="130" customWidth="1"/>
    <col min="8688" max="8688" width="5.7109375" style="130" customWidth="1"/>
    <col min="8689" max="8701" width="10.7109375" style="130" customWidth="1"/>
    <col min="8702" max="8723" width="9.140625" style="130"/>
    <col min="8724" max="8724" width="11.7109375" style="130" bestFit="1" customWidth="1"/>
    <col min="8725" max="8938" width="9.140625" style="130"/>
    <col min="8939" max="8939" width="5.7109375" style="130" customWidth="1"/>
    <col min="8940" max="8940" width="39.85546875" style="130" customWidth="1"/>
    <col min="8941" max="8941" width="5.7109375" style="130" customWidth="1"/>
    <col min="8942" max="8942" width="39.85546875" style="130" customWidth="1"/>
    <col min="8943" max="8943" width="1.7109375" style="130" customWidth="1"/>
    <col min="8944" max="8944" width="5.7109375" style="130" customWidth="1"/>
    <col min="8945" max="8957" width="10.7109375" style="130" customWidth="1"/>
    <col min="8958" max="8979" width="9.140625" style="130"/>
    <col min="8980" max="8980" width="11.7109375" style="130" bestFit="1" customWidth="1"/>
    <col min="8981" max="9194" width="9.140625" style="130"/>
    <col min="9195" max="9195" width="5.7109375" style="130" customWidth="1"/>
    <col min="9196" max="9196" width="39.85546875" style="130" customWidth="1"/>
    <col min="9197" max="9197" width="5.7109375" style="130" customWidth="1"/>
    <col min="9198" max="9198" width="39.85546875" style="130" customWidth="1"/>
    <col min="9199" max="9199" width="1.7109375" style="130" customWidth="1"/>
    <col min="9200" max="9200" width="5.7109375" style="130" customWidth="1"/>
    <col min="9201" max="9213" width="10.7109375" style="130" customWidth="1"/>
    <col min="9214" max="9235" width="9.140625" style="130"/>
    <col min="9236" max="9236" width="11.7109375" style="130" bestFit="1" customWidth="1"/>
    <col min="9237" max="9450" width="9.140625" style="130"/>
    <col min="9451" max="9451" width="5.7109375" style="130" customWidth="1"/>
    <col min="9452" max="9452" width="39.85546875" style="130" customWidth="1"/>
    <col min="9453" max="9453" width="5.7109375" style="130" customWidth="1"/>
    <col min="9454" max="9454" width="39.85546875" style="130" customWidth="1"/>
    <col min="9455" max="9455" width="1.7109375" style="130" customWidth="1"/>
    <col min="9456" max="9456" width="5.7109375" style="130" customWidth="1"/>
    <col min="9457" max="9469" width="10.7109375" style="130" customWidth="1"/>
    <col min="9470" max="9491" width="9.140625" style="130"/>
    <col min="9492" max="9492" width="11.7109375" style="130" bestFit="1" customWidth="1"/>
    <col min="9493" max="9706" width="9.140625" style="130"/>
    <col min="9707" max="9707" width="5.7109375" style="130" customWidth="1"/>
    <col min="9708" max="9708" width="39.85546875" style="130" customWidth="1"/>
    <col min="9709" max="9709" width="5.7109375" style="130" customWidth="1"/>
    <col min="9710" max="9710" width="39.85546875" style="130" customWidth="1"/>
    <col min="9711" max="9711" width="1.7109375" style="130" customWidth="1"/>
    <col min="9712" max="9712" width="5.7109375" style="130" customWidth="1"/>
    <col min="9713" max="9725" width="10.7109375" style="130" customWidth="1"/>
    <col min="9726" max="9747" width="9.140625" style="130"/>
    <col min="9748" max="9748" width="11.7109375" style="130" bestFit="1" customWidth="1"/>
    <col min="9749" max="9962" width="9.140625" style="130"/>
    <col min="9963" max="9963" width="5.7109375" style="130" customWidth="1"/>
    <col min="9964" max="9964" width="39.85546875" style="130" customWidth="1"/>
    <col min="9965" max="9965" width="5.7109375" style="130" customWidth="1"/>
    <col min="9966" max="9966" width="39.85546875" style="130" customWidth="1"/>
    <col min="9967" max="9967" width="1.7109375" style="130" customWidth="1"/>
    <col min="9968" max="9968" width="5.7109375" style="130" customWidth="1"/>
    <col min="9969" max="9981" width="10.7109375" style="130" customWidth="1"/>
    <col min="9982" max="10003" width="9.140625" style="130"/>
    <col min="10004" max="10004" width="11.7109375" style="130" bestFit="1" customWidth="1"/>
    <col min="10005" max="10218" width="9.140625" style="130"/>
    <col min="10219" max="10219" width="5.7109375" style="130" customWidth="1"/>
    <col min="10220" max="10220" width="39.85546875" style="130" customWidth="1"/>
    <col min="10221" max="10221" width="5.7109375" style="130" customWidth="1"/>
    <col min="10222" max="10222" width="39.85546875" style="130" customWidth="1"/>
    <col min="10223" max="10223" width="1.7109375" style="130" customWidth="1"/>
    <col min="10224" max="10224" width="5.7109375" style="130" customWidth="1"/>
    <col min="10225" max="10237" width="10.7109375" style="130" customWidth="1"/>
    <col min="10238" max="10259" width="9.140625" style="130"/>
    <col min="10260" max="10260" width="11.7109375" style="130" bestFit="1" customWidth="1"/>
    <col min="10261" max="10474" width="9.140625" style="130"/>
    <col min="10475" max="10475" width="5.7109375" style="130" customWidth="1"/>
    <col min="10476" max="10476" width="39.85546875" style="130" customWidth="1"/>
    <col min="10477" max="10477" width="5.7109375" style="130" customWidth="1"/>
    <col min="10478" max="10478" width="39.85546875" style="130" customWidth="1"/>
    <col min="10479" max="10479" width="1.7109375" style="130" customWidth="1"/>
    <col min="10480" max="10480" width="5.7109375" style="130" customWidth="1"/>
    <col min="10481" max="10493" width="10.7109375" style="130" customWidth="1"/>
    <col min="10494" max="10515" width="9.140625" style="130"/>
    <col min="10516" max="10516" width="11.7109375" style="130" bestFit="1" customWidth="1"/>
    <col min="10517" max="10730" width="9.140625" style="130"/>
    <col min="10731" max="10731" width="5.7109375" style="130" customWidth="1"/>
    <col min="10732" max="10732" width="39.85546875" style="130" customWidth="1"/>
    <col min="10733" max="10733" width="5.7109375" style="130" customWidth="1"/>
    <col min="10734" max="10734" width="39.85546875" style="130" customWidth="1"/>
    <col min="10735" max="10735" width="1.7109375" style="130" customWidth="1"/>
    <col min="10736" max="10736" width="5.7109375" style="130" customWidth="1"/>
    <col min="10737" max="10749" width="10.7109375" style="130" customWidth="1"/>
    <col min="10750" max="10771" width="9.140625" style="130"/>
    <col min="10772" max="10772" width="11.7109375" style="130" bestFit="1" customWidth="1"/>
    <col min="10773" max="10986" width="9.140625" style="130"/>
    <col min="10987" max="10987" width="5.7109375" style="130" customWidth="1"/>
    <col min="10988" max="10988" width="39.85546875" style="130" customWidth="1"/>
    <col min="10989" max="10989" width="5.7109375" style="130" customWidth="1"/>
    <col min="10990" max="10990" width="39.85546875" style="130" customWidth="1"/>
    <col min="10991" max="10991" width="1.7109375" style="130" customWidth="1"/>
    <col min="10992" max="10992" width="5.7109375" style="130" customWidth="1"/>
    <col min="10993" max="11005" width="10.7109375" style="130" customWidth="1"/>
    <col min="11006" max="11027" width="9.140625" style="130"/>
    <col min="11028" max="11028" width="11.7109375" style="130" bestFit="1" customWidth="1"/>
    <col min="11029" max="11242" width="9.140625" style="130"/>
    <col min="11243" max="11243" width="5.7109375" style="130" customWidth="1"/>
    <col min="11244" max="11244" width="39.85546875" style="130" customWidth="1"/>
    <col min="11245" max="11245" width="5.7109375" style="130" customWidth="1"/>
    <col min="11246" max="11246" width="39.85546875" style="130" customWidth="1"/>
    <col min="11247" max="11247" width="1.7109375" style="130" customWidth="1"/>
    <col min="11248" max="11248" width="5.7109375" style="130" customWidth="1"/>
    <col min="11249" max="11261" width="10.7109375" style="130" customWidth="1"/>
    <col min="11262" max="11283" width="9.140625" style="130"/>
    <col min="11284" max="11284" width="11.7109375" style="130" bestFit="1" customWidth="1"/>
    <col min="11285" max="11498" width="9.140625" style="130"/>
    <col min="11499" max="11499" width="5.7109375" style="130" customWidth="1"/>
    <col min="11500" max="11500" width="39.85546875" style="130" customWidth="1"/>
    <col min="11501" max="11501" width="5.7109375" style="130" customWidth="1"/>
    <col min="11502" max="11502" width="39.85546875" style="130" customWidth="1"/>
    <col min="11503" max="11503" width="1.7109375" style="130" customWidth="1"/>
    <col min="11504" max="11504" width="5.7109375" style="130" customWidth="1"/>
    <col min="11505" max="11517" width="10.7109375" style="130" customWidth="1"/>
    <col min="11518" max="11539" width="9.140625" style="130"/>
    <col min="11540" max="11540" width="11.7109375" style="130" bestFit="1" customWidth="1"/>
    <col min="11541" max="11754" width="9.140625" style="130"/>
    <col min="11755" max="11755" width="5.7109375" style="130" customWidth="1"/>
    <col min="11756" max="11756" width="39.85546875" style="130" customWidth="1"/>
    <col min="11757" max="11757" width="5.7109375" style="130" customWidth="1"/>
    <col min="11758" max="11758" width="39.85546875" style="130" customWidth="1"/>
    <col min="11759" max="11759" width="1.7109375" style="130" customWidth="1"/>
    <col min="11760" max="11760" width="5.7109375" style="130" customWidth="1"/>
    <col min="11761" max="11773" width="10.7109375" style="130" customWidth="1"/>
    <col min="11774" max="11795" width="9.140625" style="130"/>
    <col min="11796" max="11796" width="11.7109375" style="130" bestFit="1" customWidth="1"/>
    <col min="11797" max="12010" width="9.140625" style="130"/>
    <col min="12011" max="12011" width="5.7109375" style="130" customWidth="1"/>
    <col min="12012" max="12012" width="39.85546875" style="130" customWidth="1"/>
    <col min="12013" max="12013" width="5.7109375" style="130" customWidth="1"/>
    <col min="12014" max="12014" width="39.85546875" style="130" customWidth="1"/>
    <col min="12015" max="12015" width="1.7109375" style="130" customWidth="1"/>
    <col min="12016" max="12016" width="5.7109375" style="130" customWidth="1"/>
    <col min="12017" max="12029" width="10.7109375" style="130" customWidth="1"/>
    <col min="12030" max="12051" width="9.140625" style="130"/>
    <col min="12052" max="12052" width="11.7109375" style="130" bestFit="1" customWidth="1"/>
    <col min="12053" max="12266" width="9.140625" style="130"/>
    <col min="12267" max="12267" width="5.7109375" style="130" customWidth="1"/>
    <col min="12268" max="12268" width="39.85546875" style="130" customWidth="1"/>
    <col min="12269" max="12269" width="5.7109375" style="130" customWidth="1"/>
    <col min="12270" max="12270" width="39.85546875" style="130" customWidth="1"/>
    <col min="12271" max="12271" width="1.7109375" style="130" customWidth="1"/>
    <col min="12272" max="12272" width="5.7109375" style="130" customWidth="1"/>
    <col min="12273" max="12285" width="10.7109375" style="130" customWidth="1"/>
    <col min="12286" max="12307" width="9.140625" style="130"/>
    <col min="12308" max="12308" width="11.7109375" style="130" bestFit="1" customWidth="1"/>
    <col min="12309" max="12522" width="9.140625" style="130"/>
    <col min="12523" max="12523" width="5.7109375" style="130" customWidth="1"/>
    <col min="12524" max="12524" width="39.85546875" style="130" customWidth="1"/>
    <col min="12525" max="12525" width="5.7109375" style="130" customWidth="1"/>
    <col min="12526" max="12526" width="39.85546875" style="130" customWidth="1"/>
    <col min="12527" max="12527" width="1.7109375" style="130" customWidth="1"/>
    <col min="12528" max="12528" width="5.7109375" style="130" customWidth="1"/>
    <col min="12529" max="12541" width="10.7109375" style="130" customWidth="1"/>
    <col min="12542" max="12563" width="9.140625" style="130"/>
    <col min="12564" max="12564" width="11.7109375" style="130" bestFit="1" customWidth="1"/>
    <col min="12565" max="12778" width="9.140625" style="130"/>
    <col min="12779" max="12779" width="5.7109375" style="130" customWidth="1"/>
    <col min="12780" max="12780" width="39.85546875" style="130" customWidth="1"/>
    <col min="12781" max="12781" width="5.7109375" style="130" customWidth="1"/>
    <col min="12782" max="12782" width="39.85546875" style="130" customWidth="1"/>
    <col min="12783" max="12783" width="1.7109375" style="130" customWidth="1"/>
    <col min="12784" max="12784" width="5.7109375" style="130" customWidth="1"/>
    <col min="12785" max="12797" width="10.7109375" style="130" customWidth="1"/>
    <col min="12798" max="12819" width="9.140625" style="130"/>
    <col min="12820" max="12820" width="11.7109375" style="130" bestFit="1" customWidth="1"/>
    <col min="12821" max="13034" width="9.140625" style="130"/>
    <col min="13035" max="13035" width="5.7109375" style="130" customWidth="1"/>
    <col min="13036" max="13036" width="39.85546875" style="130" customWidth="1"/>
    <col min="13037" max="13037" width="5.7109375" style="130" customWidth="1"/>
    <col min="13038" max="13038" width="39.85546875" style="130" customWidth="1"/>
    <col min="13039" max="13039" width="1.7109375" style="130" customWidth="1"/>
    <col min="13040" max="13040" width="5.7109375" style="130" customWidth="1"/>
    <col min="13041" max="13053" width="10.7109375" style="130" customWidth="1"/>
    <col min="13054" max="13075" width="9.140625" style="130"/>
    <col min="13076" max="13076" width="11.7109375" style="130" bestFit="1" customWidth="1"/>
    <col min="13077" max="13290" width="9.140625" style="130"/>
    <col min="13291" max="13291" width="5.7109375" style="130" customWidth="1"/>
    <col min="13292" max="13292" width="39.85546875" style="130" customWidth="1"/>
    <col min="13293" max="13293" width="5.7109375" style="130" customWidth="1"/>
    <col min="13294" max="13294" width="39.85546875" style="130" customWidth="1"/>
    <col min="13295" max="13295" width="1.7109375" style="130" customWidth="1"/>
    <col min="13296" max="13296" width="5.7109375" style="130" customWidth="1"/>
    <col min="13297" max="13309" width="10.7109375" style="130" customWidth="1"/>
    <col min="13310" max="13331" width="9.140625" style="130"/>
    <col min="13332" max="13332" width="11.7109375" style="130" bestFit="1" customWidth="1"/>
    <col min="13333" max="13546" width="9.140625" style="130"/>
    <col min="13547" max="13547" width="5.7109375" style="130" customWidth="1"/>
    <col min="13548" max="13548" width="39.85546875" style="130" customWidth="1"/>
    <col min="13549" max="13549" width="5.7109375" style="130" customWidth="1"/>
    <col min="13550" max="13550" width="39.85546875" style="130" customWidth="1"/>
    <col min="13551" max="13551" width="1.7109375" style="130" customWidth="1"/>
    <col min="13552" max="13552" width="5.7109375" style="130" customWidth="1"/>
    <col min="13553" max="13565" width="10.7109375" style="130" customWidth="1"/>
    <col min="13566" max="13587" width="9.140625" style="130"/>
    <col min="13588" max="13588" width="11.7109375" style="130" bestFit="1" customWidth="1"/>
    <col min="13589" max="13802" width="9.140625" style="130"/>
    <col min="13803" max="13803" width="5.7109375" style="130" customWidth="1"/>
    <col min="13804" max="13804" width="39.85546875" style="130" customWidth="1"/>
    <col min="13805" max="13805" width="5.7109375" style="130" customWidth="1"/>
    <col min="13806" max="13806" width="39.85546875" style="130" customWidth="1"/>
    <col min="13807" max="13807" width="1.7109375" style="130" customWidth="1"/>
    <col min="13808" max="13808" width="5.7109375" style="130" customWidth="1"/>
    <col min="13809" max="13821" width="10.7109375" style="130" customWidth="1"/>
    <col min="13822" max="13843" width="9.140625" style="130"/>
    <col min="13844" max="13844" width="11.7109375" style="130" bestFit="1" customWidth="1"/>
    <col min="13845" max="14058" width="9.140625" style="130"/>
    <col min="14059" max="14059" width="5.7109375" style="130" customWidth="1"/>
    <col min="14060" max="14060" width="39.85546875" style="130" customWidth="1"/>
    <col min="14061" max="14061" width="5.7109375" style="130" customWidth="1"/>
    <col min="14062" max="14062" width="39.85546875" style="130" customWidth="1"/>
    <col min="14063" max="14063" width="1.7109375" style="130" customWidth="1"/>
    <col min="14064" max="14064" width="5.7109375" style="130" customWidth="1"/>
    <col min="14065" max="14077" width="10.7109375" style="130" customWidth="1"/>
    <col min="14078" max="14099" width="9.140625" style="130"/>
    <col min="14100" max="14100" width="11.7109375" style="130" bestFit="1" customWidth="1"/>
    <col min="14101" max="14314" width="9.140625" style="130"/>
    <col min="14315" max="14315" width="5.7109375" style="130" customWidth="1"/>
    <col min="14316" max="14316" width="39.85546875" style="130" customWidth="1"/>
    <col min="14317" max="14317" width="5.7109375" style="130" customWidth="1"/>
    <col min="14318" max="14318" width="39.85546875" style="130" customWidth="1"/>
    <col min="14319" max="14319" width="1.7109375" style="130" customWidth="1"/>
    <col min="14320" max="14320" width="5.7109375" style="130" customWidth="1"/>
    <col min="14321" max="14333" width="10.7109375" style="130" customWidth="1"/>
    <col min="14334" max="14355" width="9.140625" style="130"/>
    <col min="14356" max="14356" width="11.7109375" style="130" bestFit="1" customWidth="1"/>
    <col min="14357" max="14570" width="9.140625" style="130"/>
    <col min="14571" max="14571" width="5.7109375" style="130" customWidth="1"/>
    <col min="14572" max="14572" width="39.85546875" style="130" customWidth="1"/>
    <col min="14573" max="14573" width="5.7109375" style="130" customWidth="1"/>
    <col min="14574" max="14574" width="39.85546875" style="130" customWidth="1"/>
    <col min="14575" max="14575" width="1.7109375" style="130" customWidth="1"/>
    <col min="14576" max="14576" width="5.7109375" style="130" customWidth="1"/>
    <col min="14577" max="14589" width="10.7109375" style="130" customWidth="1"/>
    <col min="14590" max="14611" width="9.140625" style="130"/>
    <col min="14612" max="14612" width="11.7109375" style="130" bestFit="1" customWidth="1"/>
    <col min="14613" max="14826" width="9.140625" style="130"/>
    <col min="14827" max="14827" width="5.7109375" style="130" customWidth="1"/>
    <col min="14828" max="14828" width="39.85546875" style="130" customWidth="1"/>
    <col min="14829" max="14829" width="5.7109375" style="130" customWidth="1"/>
    <col min="14830" max="14830" width="39.85546875" style="130" customWidth="1"/>
    <col min="14831" max="14831" width="1.7109375" style="130" customWidth="1"/>
    <col min="14832" max="14832" width="5.7109375" style="130" customWidth="1"/>
    <col min="14833" max="14845" width="10.7109375" style="130" customWidth="1"/>
    <col min="14846" max="14867" width="9.140625" style="130"/>
    <col min="14868" max="14868" width="11.7109375" style="130" bestFit="1" customWidth="1"/>
    <col min="14869" max="15082" width="9.140625" style="130"/>
    <col min="15083" max="15083" width="5.7109375" style="130" customWidth="1"/>
    <col min="15084" max="15084" width="39.85546875" style="130" customWidth="1"/>
    <col min="15085" max="15085" width="5.7109375" style="130" customWidth="1"/>
    <col min="15086" max="15086" width="39.85546875" style="130" customWidth="1"/>
    <col min="15087" max="15087" width="1.7109375" style="130" customWidth="1"/>
    <col min="15088" max="15088" width="5.7109375" style="130" customWidth="1"/>
    <col min="15089" max="15101" width="10.7109375" style="130" customWidth="1"/>
    <col min="15102" max="15123" width="9.140625" style="130"/>
    <col min="15124" max="15124" width="11.7109375" style="130" bestFit="1" customWidth="1"/>
    <col min="15125" max="15338" width="9.140625" style="130"/>
    <col min="15339" max="15339" width="5.7109375" style="130" customWidth="1"/>
    <col min="15340" max="15340" width="39.85546875" style="130" customWidth="1"/>
    <col min="15341" max="15341" width="5.7109375" style="130" customWidth="1"/>
    <col min="15342" max="15342" width="39.85546875" style="130" customWidth="1"/>
    <col min="15343" max="15343" width="1.7109375" style="130" customWidth="1"/>
    <col min="15344" max="15344" width="5.7109375" style="130" customWidth="1"/>
    <col min="15345" max="15357" width="10.7109375" style="130" customWidth="1"/>
    <col min="15358" max="15379" width="9.140625" style="130"/>
    <col min="15380" max="15380" width="11.7109375" style="130" bestFit="1" customWidth="1"/>
    <col min="15381" max="15594" width="9.140625" style="130"/>
    <col min="15595" max="15595" width="5.7109375" style="130" customWidth="1"/>
    <col min="15596" max="15596" width="39.85546875" style="130" customWidth="1"/>
    <col min="15597" max="15597" width="5.7109375" style="130" customWidth="1"/>
    <col min="15598" max="15598" width="39.85546875" style="130" customWidth="1"/>
    <col min="15599" max="15599" width="1.7109375" style="130" customWidth="1"/>
    <col min="15600" max="15600" width="5.7109375" style="130" customWidth="1"/>
    <col min="15601" max="15613" width="10.7109375" style="130" customWidth="1"/>
    <col min="15614" max="15635" width="9.140625" style="130"/>
    <col min="15636" max="15636" width="11.7109375" style="130" bestFit="1" customWidth="1"/>
    <col min="15637" max="15850" width="9.140625" style="130"/>
    <col min="15851" max="15851" width="5.7109375" style="130" customWidth="1"/>
    <col min="15852" max="15852" width="39.85546875" style="130" customWidth="1"/>
    <col min="15853" max="15853" width="5.7109375" style="130" customWidth="1"/>
    <col min="15854" max="15854" width="39.85546875" style="130" customWidth="1"/>
    <col min="15855" max="15855" width="1.7109375" style="130" customWidth="1"/>
    <col min="15856" max="15856" width="5.7109375" style="130" customWidth="1"/>
    <col min="15857" max="15869" width="10.7109375" style="130" customWidth="1"/>
    <col min="15870" max="15891" width="9.140625" style="130"/>
    <col min="15892" max="15892" width="11.7109375" style="130" bestFit="1" customWidth="1"/>
    <col min="15893" max="16106" width="9.140625" style="130"/>
    <col min="16107" max="16107" width="5.7109375" style="130" customWidth="1"/>
    <col min="16108" max="16108" width="39.85546875" style="130" customWidth="1"/>
    <col min="16109" max="16109" width="5.7109375" style="130" customWidth="1"/>
    <col min="16110" max="16110" width="39.85546875" style="130" customWidth="1"/>
    <col min="16111" max="16111" width="1.7109375" style="130" customWidth="1"/>
    <col min="16112" max="16112" width="5.7109375" style="130" customWidth="1"/>
    <col min="16113" max="16125" width="10.7109375" style="130" customWidth="1"/>
    <col min="16126" max="16147" width="9.140625" style="130"/>
    <col min="16148" max="16148" width="11.7109375" style="130" bestFit="1" customWidth="1"/>
    <col min="16149" max="16384" width="9.140625" style="130"/>
  </cols>
  <sheetData>
    <row r="1" spans="1:42" ht="12" customHeight="1">
      <c r="A1" s="129" t="s">
        <v>0</v>
      </c>
      <c r="K1" s="132"/>
      <c r="AP1" s="133"/>
    </row>
    <row r="2" spans="1:42" ht="12" customHeight="1">
      <c r="A2" s="134" t="s">
        <v>21</v>
      </c>
      <c r="K2" s="132"/>
      <c r="AP2" s="133"/>
    </row>
    <row r="3" spans="1:42" ht="12" customHeight="1">
      <c r="C3" s="134"/>
      <c r="AP3" s="133" t="s">
        <v>149</v>
      </c>
    </row>
    <row r="4" spans="1:42" ht="225.2" customHeight="1">
      <c r="B4" s="206"/>
      <c r="C4" s="205"/>
      <c r="D4" s="206"/>
      <c r="AP4" s="133"/>
    </row>
    <row r="5" spans="1:42" ht="12" customHeight="1">
      <c r="B5" s="204"/>
      <c r="C5" s="205"/>
      <c r="D5" s="204"/>
      <c r="AP5" s="133"/>
    </row>
    <row r="6" spans="1:42" ht="12" customHeight="1">
      <c r="G6" s="135" t="s">
        <v>0</v>
      </c>
      <c r="H6" s="136"/>
      <c r="I6" s="136"/>
      <c r="J6" s="139"/>
      <c r="K6" s="140"/>
      <c r="L6" s="140"/>
      <c r="M6" s="140"/>
      <c r="N6" s="140"/>
      <c r="AP6" s="133"/>
    </row>
    <row r="7" spans="1:42" ht="12" customHeight="1">
      <c r="G7" s="137" t="s">
        <v>21</v>
      </c>
      <c r="H7" s="136"/>
      <c r="I7" s="136"/>
      <c r="J7" s="139"/>
      <c r="K7" s="140"/>
      <c r="L7" s="140"/>
      <c r="M7" s="140"/>
      <c r="N7" s="140"/>
      <c r="AP7" s="133"/>
    </row>
    <row r="8" spans="1:42" ht="33.75">
      <c r="G8" s="196"/>
      <c r="H8" s="196"/>
      <c r="I8" s="196" t="s">
        <v>103</v>
      </c>
      <c r="J8" s="196" t="s">
        <v>102</v>
      </c>
      <c r="K8" s="196" t="s">
        <v>101</v>
      </c>
      <c r="L8" s="196" t="s">
        <v>100</v>
      </c>
      <c r="M8" s="196" t="s">
        <v>99</v>
      </c>
      <c r="N8" s="196" t="s">
        <v>59</v>
      </c>
      <c r="O8" s="138"/>
      <c r="P8" s="138"/>
      <c r="Q8" s="138"/>
      <c r="R8" s="138"/>
      <c r="S8" s="138"/>
      <c r="AP8" s="133"/>
    </row>
    <row r="9" spans="1:42" ht="33.75">
      <c r="G9" s="197"/>
      <c r="H9" s="197"/>
      <c r="I9" s="198" t="s">
        <v>94</v>
      </c>
      <c r="J9" s="198" t="s">
        <v>95</v>
      </c>
      <c r="K9" s="198" t="s">
        <v>96</v>
      </c>
      <c r="L9" s="198" t="s">
        <v>98</v>
      </c>
      <c r="M9" s="198" t="s">
        <v>97</v>
      </c>
      <c r="N9" s="198" t="s">
        <v>58</v>
      </c>
      <c r="O9" s="138"/>
      <c r="P9" s="138"/>
      <c r="Q9" s="138"/>
      <c r="R9" s="138"/>
      <c r="S9" s="138"/>
      <c r="AP9" s="133"/>
    </row>
    <row r="10" spans="1:42" ht="15" customHeight="1">
      <c r="G10" s="200">
        <v>2019</v>
      </c>
      <c r="H10" s="200" t="s">
        <v>126</v>
      </c>
      <c r="I10" s="199">
        <v>0.10732708977265748</v>
      </c>
      <c r="J10" s="199">
        <v>0.11729347220381658</v>
      </c>
      <c r="K10" s="199">
        <v>0.15961742732228945</v>
      </c>
      <c r="L10" s="199">
        <v>0.12227554748347469</v>
      </c>
      <c r="M10" s="199">
        <v>9.7357729783520419E-2</v>
      </c>
      <c r="N10" s="199">
        <v>0.59467437463482931</v>
      </c>
    </row>
    <row r="11" spans="1:42" ht="15" customHeight="1">
      <c r="G11" s="200" t="s">
        <v>116</v>
      </c>
      <c r="H11" s="200" t="s">
        <v>116</v>
      </c>
      <c r="I11" s="199">
        <v>0.58730579104659952</v>
      </c>
      <c r="J11" s="199">
        <v>0.21431008299677146</v>
      </c>
      <c r="K11" s="199">
        <v>0.26395309127678068</v>
      </c>
      <c r="L11" s="199">
        <v>-0.14280561051007723</v>
      </c>
      <c r="M11" s="199">
        <v>-0.12523506095245551</v>
      </c>
      <c r="N11" s="199">
        <v>0.79057534988196121</v>
      </c>
    </row>
    <row r="12" spans="1:42" ht="15" customHeight="1">
      <c r="G12" s="200" t="s">
        <v>117</v>
      </c>
      <c r="H12" s="200" t="s">
        <v>117</v>
      </c>
      <c r="I12" s="199">
        <v>0.52583785936739513</v>
      </c>
      <c r="J12" s="199">
        <v>8.9878754520200665E-2</v>
      </c>
      <c r="K12" s="199">
        <v>0.1347274829472056</v>
      </c>
      <c r="L12" s="199">
        <v>-8.0096179595190442E-2</v>
      </c>
      <c r="M12" s="199">
        <v>1.7495408124879042E-2</v>
      </c>
      <c r="N12" s="199">
        <v>0.69276778651612414</v>
      </c>
    </row>
    <row r="13" spans="1:42" ht="15" customHeight="1">
      <c r="G13" s="200" t="s">
        <v>118</v>
      </c>
      <c r="H13" s="200" t="s">
        <v>118</v>
      </c>
      <c r="I13" s="199">
        <v>0.28131073630590642</v>
      </c>
      <c r="J13" s="199">
        <v>0.12974726621168831</v>
      </c>
      <c r="K13" s="199">
        <v>-4.7533881309225201E-2</v>
      </c>
      <c r="L13" s="199">
        <v>-0.24842418645909525</v>
      </c>
      <c r="M13" s="199">
        <v>0.35559874245536527</v>
      </c>
      <c r="N13" s="199">
        <v>0.47165265205859619</v>
      </c>
    </row>
    <row r="14" spans="1:42" ht="15" customHeight="1">
      <c r="G14" s="200">
        <v>2020</v>
      </c>
      <c r="H14" s="200" t="s">
        <v>147</v>
      </c>
      <c r="I14" s="199">
        <v>-1.2196316533369056</v>
      </c>
      <c r="J14" s="199">
        <v>0.15712926779962721</v>
      </c>
      <c r="K14" s="199">
        <v>-0.10265797172741564</v>
      </c>
      <c r="L14" s="199">
        <v>-0.12774457173848619</v>
      </c>
      <c r="M14" s="199">
        <v>-1.2502344433829027E-2</v>
      </c>
      <c r="N14" s="199">
        <v>-1.3001362596379074</v>
      </c>
    </row>
    <row r="15" spans="1:42" ht="15" customHeight="1">
      <c r="G15" s="200" t="s">
        <v>116</v>
      </c>
      <c r="H15" s="200" t="s">
        <v>116</v>
      </c>
      <c r="I15" s="199">
        <v>-6.6615802263087387</v>
      </c>
      <c r="J15" s="199">
        <v>0.24162286438584868</v>
      </c>
      <c r="K15" s="199">
        <v>-1.4382312052599433</v>
      </c>
      <c r="L15" s="199">
        <v>-1.0179377489051955</v>
      </c>
      <c r="M15" s="199">
        <v>0.38032478930698499</v>
      </c>
      <c r="N15" s="199">
        <v>-8.9254341688576151</v>
      </c>
    </row>
    <row r="16" spans="1:42" ht="15" customHeight="1">
      <c r="G16" s="200" t="s">
        <v>117</v>
      </c>
      <c r="H16" s="200" t="s">
        <v>117</v>
      </c>
      <c r="I16" s="199">
        <v>5.8448135912015253</v>
      </c>
      <c r="J16" s="199">
        <v>-4.7533881309225201E-2</v>
      </c>
      <c r="K16" s="199">
        <v>1.1982889756229298</v>
      </c>
      <c r="L16" s="199">
        <v>1.6678102820063767</v>
      </c>
      <c r="M16" s="199">
        <v>-0.82259437526609469</v>
      </c>
      <c r="N16" s="199">
        <v>7.5508948951007238</v>
      </c>
    </row>
    <row r="17" spans="7:14" ht="15" customHeight="1">
      <c r="G17" s="200" t="s">
        <v>118</v>
      </c>
      <c r="H17" s="200" t="s">
        <v>118</v>
      </c>
      <c r="I17" s="199">
        <v>0.56027378724503585</v>
      </c>
      <c r="J17" s="199">
        <v>-2.2507597739185314E-2</v>
      </c>
      <c r="K17" s="199">
        <v>0.72213998112786726</v>
      </c>
      <c r="L17" s="199">
        <v>0.27387284930973088</v>
      </c>
      <c r="M17" s="199">
        <v>-0.4150771922269092</v>
      </c>
      <c r="N17" s="199">
        <v>1.1064990499148664</v>
      </c>
    </row>
    <row r="18" spans="7:14" ht="15" customHeight="1">
      <c r="G18" s="211">
        <v>2021</v>
      </c>
      <c r="H18" s="211" t="s">
        <v>168</v>
      </c>
      <c r="I18" s="210">
        <v>1.8102490709061669</v>
      </c>
      <c r="J18" s="210">
        <v>0.19194663977399884</v>
      </c>
      <c r="K18" s="210">
        <v>0.55781525111979757</v>
      </c>
      <c r="L18" s="210">
        <v>-0.66153553613225169</v>
      </c>
      <c r="M18" s="210">
        <v>-0.39230248695650838</v>
      </c>
      <c r="N18" s="210">
        <v>1.5391015078703774</v>
      </c>
    </row>
    <row r="19" spans="7:14" ht="15" customHeight="1">
      <c r="G19" s="211" t="s">
        <v>116</v>
      </c>
      <c r="H19" s="211" t="s">
        <v>116</v>
      </c>
      <c r="I19" s="210">
        <v>1.9237711752093656</v>
      </c>
      <c r="J19" s="210">
        <v>-9.0121755783212354E-2</v>
      </c>
      <c r="K19" s="210">
        <v>0.15215239237034162</v>
      </c>
      <c r="L19" s="210">
        <v>-0.31649941022470207</v>
      </c>
      <c r="M19" s="210">
        <v>-4.5030406933277423E-2</v>
      </c>
      <c r="N19" s="210">
        <v>1.6344882748635881</v>
      </c>
    </row>
    <row r="20" spans="7:14" ht="15" customHeight="1">
      <c r="G20" s="211" t="s">
        <v>117</v>
      </c>
      <c r="H20" s="211" t="s">
        <v>117</v>
      </c>
      <c r="I20" s="210">
        <v>0.33580473779597497</v>
      </c>
      <c r="J20" s="210">
        <v>4.2472933086612485E-2</v>
      </c>
      <c r="K20" s="210">
        <v>-4.0024022424667294E-2</v>
      </c>
      <c r="L20" s="210">
        <v>0.54551986478605929</v>
      </c>
      <c r="M20" s="210">
        <v>-0.31649941022470207</v>
      </c>
      <c r="N20" s="210">
        <v>0.57010612896968293</v>
      </c>
    </row>
    <row r="21" spans="7:14" ht="15" customHeight="1">
      <c r="G21" s="211" t="s">
        <v>118</v>
      </c>
      <c r="H21" s="211" t="s">
        <v>118</v>
      </c>
      <c r="I21" s="318">
        <v>0.43712545834231342</v>
      </c>
      <c r="J21" s="318">
        <v>-0.11519890899549523</v>
      </c>
      <c r="K21" s="318">
        <v>0.12476630625266605</v>
      </c>
      <c r="L21" s="318">
        <v>1.3042609594186683</v>
      </c>
      <c r="M21" s="318">
        <v>-5.7549660393674262E-2</v>
      </c>
      <c r="N21" s="318">
        <v>1.6820811178167583</v>
      </c>
    </row>
    <row r="22" spans="7:14" ht="15" customHeight="1">
      <c r="G22" s="335">
        <v>2022</v>
      </c>
      <c r="H22" s="335" t="s">
        <v>187</v>
      </c>
      <c r="I22" s="334">
        <v>0.45439350545535273</v>
      </c>
      <c r="J22" s="334">
        <v>-0.12021660680305857</v>
      </c>
      <c r="K22" s="334">
        <v>0.31599901145860088</v>
      </c>
      <c r="L22" s="334">
        <v>-0.21066476018751779</v>
      </c>
      <c r="M22" s="334">
        <v>-0.80978323947933362</v>
      </c>
      <c r="N22" s="334">
        <v>-0.35185265221873152</v>
      </c>
    </row>
    <row r="23" spans="7:14" ht="15" customHeight="1"/>
    <row r="24" spans="7:14" ht="15" customHeight="1"/>
    <row r="25" spans="7:14" ht="15" customHeight="1"/>
    <row r="26" spans="7:14" ht="15" customHeight="1"/>
    <row r="27" spans="7:14" ht="15" customHeight="1"/>
    <row r="28" spans="7:14" ht="15" customHeight="1"/>
    <row r="29" spans="7:14" ht="15" customHeight="1"/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8E5ACE-B8EA-4BA5-8B4D-E82907CE8CB5}">
  <sheetPr codeName="Sheet19"/>
  <dimension ref="A1:AN9998"/>
  <sheetViews>
    <sheetView showGridLines="0" topLeftCell="A4" zoomScaleNormal="100" zoomScaleSheetLayoutView="100" workbookViewId="0">
      <selection activeCell="D4" sqref="D4"/>
    </sheetView>
  </sheetViews>
  <sheetFormatPr defaultColWidth="10.7109375" defaultRowHeight="12.75"/>
  <cols>
    <col min="1" max="1" width="5.7109375" style="1" customWidth="1"/>
    <col min="2" max="2" width="39.85546875" style="1" customWidth="1"/>
    <col min="3" max="3" width="10.7109375" style="1" customWidth="1"/>
    <col min="4" max="4" width="39.85546875" style="1" customWidth="1"/>
    <col min="5" max="5" width="1.7109375" style="1" customWidth="1"/>
    <col min="6" max="6" width="5.7109375" style="1" customWidth="1"/>
    <col min="7" max="11" width="10.7109375" style="3" customWidth="1"/>
    <col min="12" max="17" width="10.7109375" style="1" customWidth="1"/>
    <col min="18" max="39" width="10.7109375" style="1"/>
    <col min="40" max="40" width="23.7109375" style="1" bestFit="1" customWidth="1"/>
    <col min="41" max="16384" width="10.7109375" style="1"/>
  </cols>
  <sheetData>
    <row r="1" spans="1:40" s="21" customFormat="1" ht="12" customHeight="1">
      <c r="A1" s="22" t="s">
        <v>0</v>
      </c>
      <c r="B1" s="101"/>
      <c r="G1" s="23"/>
      <c r="H1" s="23"/>
      <c r="I1" s="23"/>
      <c r="J1" s="23"/>
      <c r="K1" s="23"/>
      <c r="L1" s="23"/>
      <c r="M1" s="23"/>
      <c r="N1" s="23"/>
      <c r="Y1" s="98"/>
      <c r="AN1" s="98"/>
    </row>
    <row r="2" spans="1:40" s="21" customFormat="1" ht="12" customHeight="1">
      <c r="A2" s="24" t="s">
        <v>57</v>
      </c>
      <c r="G2" s="3"/>
      <c r="H2" s="3"/>
      <c r="I2" s="3"/>
      <c r="J2" s="3"/>
      <c r="K2" s="23"/>
      <c r="L2" s="23"/>
      <c r="M2" s="23"/>
      <c r="N2" s="23"/>
      <c r="Y2" s="98"/>
      <c r="AN2" s="98"/>
    </row>
    <row r="3" spans="1:40" s="21" customFormat="1" ht="12" customHeight="1">
      <c r="C3" s="24"/>
      <c r="G3" s="23"/>
      <c r="H3" s="23"/>
      <c r="I3" s="23"/>
      <c r="J3" s="23"/>
      <c r="K3" s="23"/>
      <c r="L3" s="23"/>
      <c r="M3" s="23"/>
      <c r="N3" s="23"/>
      <c r="Y3" s="98"/>
      <c r="AN3" s="98"/>
    </row>
    <row r="4" spans="1:40" ht="212.45" customHeight="1">
      <c r="B4" s="87"/>
      <c r="C4" s="213"/>
      <c r="D4" s="87"/>
      <c r="AN4" s="94"/>
    </row>
    <row r="5" spans="1:40" ht="7.5" customHeight="1">
      <c r="B5" s="105"/>
      <c r="C5" s="105"/>
      <c r="D5" s="105"/>
      <c r="AN5" s="94"/>
    </row>
    <row r="6" spans="1:40" ht="12" customHeight="1">
      <c r="F6" s="6"/>
      <c r="G6" s="2" t="s">
        <v>0</v>
      </c>
      <c r="H6" s="2"/>
      <c r="AN6" s="94"/>
    </row>
    <row r="7" spans="1:40" ht="12" customHeight="1">
      <c r="G7" s="2" t="s">
        <v>1</v>
      </c>
      <c r="H7" s="2"/>
      <c r="I7" s="4"/>
      <c r="J7" s="4"/>
      <c r="AN7" s="94"/>
    </row>
    <row r="8" spans="1:40" ht="33.75">
      <c r="D8" s="39"/>
      <c r="G8" s="190"/>
      <c r="H8" s="190"/>
      <c r="I8" s="203" t="s">
        <v>20</v>
      </c>
      <c r="J8" s="203" t="s">
        <v>207</v>
      </c>
      <c r="K8" s="203" t="s">
        <v>208</v>
      </c>
      <c r="L8" s="42"/>
      <c r="M8" s="42"/>
      <c r="N8" s="42"/>
      <c r="O8" s="42"/>
      <c r="P8" s="42"/>
      <c r="Q8" s="42"/>
      <c r="AN8" s="94"/>
    </row>
    <row r="9" spans="1:40" ht="45">
      <c r="D9" s="39"/>
      <c r="G9" s="190"/>
      <c r="H9" s="190"/>
      <c r="I9" s="202" t="s">
        <v>31</v>
      </c>
      <c r="J9" s="202" t="s">
        <v>205</v>
      </c>
      <c r="K9" s="202" t="s">
        <v>206</v>
      </c>
      <c r="L9" s="42"/>
      <c r="M9" s="42"/>
      <c r="N9" s="42"/>
      <c r="O9" s="42"/>
      <c r="P9" s="42"/>
      <c r="Q9" s="42"/>
      <c r="AN9" s="94"/>
    </row>
    <row r="10" spans="1:40" ht="15" hidden="1" customHeight="1">
      <c r="G10" s="189">
        <v>2010</v>
      </c>
      <c r="H10" s="189" t="s">
        <v>115</v>
      </c>
      <c r="I10" s="194">
        <v>0.49629315732038215</v>
      </c>
      <c r="J10" s="193">
        <v>58.8</v>
      </c>
      <c r="K10" s="193">
        <v>9.9</v>
      </c>
      <c r="AN10" s="94"/>
    </row>
    <row r="11" spans="1:40" ht="15" hidden="1" customHeight="1">
      <c r="G11" s="188" t="s">
        <v>116</v>
      </c>
      <c r="H11" s="188" t="s">
        <v>116</v>
      </c>
      <c r="I11" s="195">
        <v>0.96105657459020222</v>
      </c>
      <c r="J11" s="195">
        <v>56.4</v>
      </c>
      <c r="K11" s="195">
        <v>9.4</v>
      </c>
      <c r="AN11" s="94"/>
    </row>
    <row r="12" spans="1:40" ht="15" hidden="1" customHeight="1">
      <c r="G12" s="188" t="s">
        <v>117</v>
      </c>
      <c r="H12" s="188" t="s">
        <v>117</v>
      </c>
      <c r="I12" s="195">
        <v>0.76615015110583773</v>
      </c>
      <c r="J12" s="195">
        <v>56.3</v>
      </c>
      <c r="K12" s="195">
        <v>9.5</v>
      </c>
      <c r="AN12" s="94"/>
    </row>
    <row r="13" spans="1:40" ht="15" hidden="1" customHeight="1">
      <c r="G13" s="188" t="s">
        <v>118</v>
      </c>
      <c r="H13" s="188" t="s">
        <v>118</v>
      </c>
      <c r="I13" s="195">
        <v>0.52091555121900335</v>
      </c>
      <c r="J13" s="195">
        <v>57.5</v>
      </c>
      <c r="K13" s="195">
        <v>9.3000000000000007</v>
      </c>
    </row>
    <row r="14" spans="1:40" ht="15" hidden="1" customHeight="1">
      <c r="G14" s="188">
        <v>2011</v>
      </c>
      <c r="H14" s="188" t="s">
        <v>119</v>
      </c>
      <c r="I14" s="192">
        <v>-0.2509430066318874</v>
      </c>
      <c r="J14" s="191">
        <v>59.1</v>
      </c>
      <c r="K14" s="191">
        <v>9</v>
      </c>
    </row>
    <row r="15" spans="1:40" ht="15" hidden="1" customHeight="1">
      <c r="G15" s="188" t="s">
        <v>116</v>
      </c>
      <c r="H15" s="188" t="s">
        <v>116</v>
      </c>
      <c r="I15" s="195">
        <v>0.66827130792792566</v>
      </c>
      <c r="J15" s="195">
        <v>56.6</v>
      </c>
      <c r="K15" s="195">
        <v>9.1</v>
      </c>
    </row>
    <row r="16" spans="1:40" ht="15" hidden="1" customHeight="1">
      <c r="G16" s="188" t="s">
        <v>117</v>
      </c>
      <c r="H16" s="188" t="s">
        <v>117</v>
      </c>
      <c r="I16" s="195">
        <v>-5.0037543810244056E-2</v>
      </c>
      <c r="J16" s="195">
        <v>52.8</v>
      </c>
      <c r="K16" s="195">
        <v>9</v>
      </c>
    </row>
    <row r="17" spans="7:11" ht="15" hidden="1" customHeight="1">
      <c r="G17" s="188" t="s">
        <v>118</v>
      </c>
      <c r="H17" s="188" t="s">
        <v>118</v>
      </c>
      <c r="I17" s="195">
        <v>1.1306785324635138</v>
      </c>
      <c r="J17" s="195">
        <v>53.1</v>
      </c>
      <c r="K17" s="195">
        <v>8.5</v>
      </c>
    </row>
    <row r="18" spans="7:11" ht="15" customHeight="1">
      <c r="G18" s="188">
        <v>2012</v>
      </c>
      <c r="H18" s="188" t="s">
        <v>120</v>
      </c>
      <c r="I18" s="195">
        <v>0.81498280423168978</v>
      </c>
      <c r="J18" s="195">
        <v>53</v>
      </c>
      <c r="K18" s="195">
        <v>8.1999999999999993</v>
      </c>
    </row>
    <row r="19" spans="7:11" ht="15" customHeight="1">
      <c r="G19" s="188" t="s">
        <v>116</v>
      </c>
      <c r="H19" s="188" t="s">
        <v>116</v>
      </c>
      <c r="I19" s="195">
        <v>0.44699400431826852</v>
      </c>
      <c r="J19" s="195">
        <v>51</v>
      </c>
      <c r="K19" s="195">
        <v>8.1999999999999993</v>
      </c>
    </row>
    <row r="20" spans="7:11" ht="15" customHeight="1">
      <c r="G20" s="188" t="s">
        <v>117</v>
      </c>
      <c r="H20" s="188" t="s">
        <v>117</v>
      </c>
      <c r="I20" s="195">
        <v>0.17454249180117731</v>
      </c>
      <c r="J20" s="195">
        <v>52.2</v>
      </c>
      <c r="K20" s="195">
        <v>7.8</v>
      </c>
    </row>
    <row r="21" spans="7:11" ht="15" customHeight="1">
      <c r="G21" s="188" t="s">
        <v>118</v>
      </c>
      <c r="H21" s="188" t="s">
        <v>118</v>
      </c>
      <c r="I21" s="195">
        <v>9.985034904038681E-2</v>
      </c>
      <c r="J21" s="195">
        <v>50.4</v>
      </c>
      <c r="K21" s="195">
        <v>7.9</v>
      </c>
    </row>
    <row r="22" spans="7:11" ht="15" customHeight="1">
      <c r="G22" s="188">
        <v>2013</v>
      </c>
      <c r="H22" s="188" t="s">
        <v>121</v>
      </c>
      <c r="I22" s="195">
        <v>0.86374459977134332</v>
      </c>
      <c r="J22" s="195">
        <v>51.5</v>
      </c>
      <c r="K22" s="195">
        <v>7.5</v>
      </c>
    </row>
    <row r="23" spans="7:11" ht="15" customHeight="1">
      <c r="G23" s="188" t="s">
        <v>116</v>
      </c>
      <c r="H23" s="188" t="s">
        <v>116</v>
      </c>
      <c r="I23" s="195">
        <v>0.14966367639916989</v>
      </c>
      <c r="J23" s="195">
        <v>52.5</v>
      </c>
      <c r="K23" s="195">
        <v>7.5</v>
      </c>
    </row>
    <row r="24" spans="7:11" ht="15" customHeight="1">
      <c r="G24" s="188" t="s">
        <v>117</v>
      </c>
      <c r="H24" s="188" t="s">
        <v>117</v>
      </c>
      <c r="I24" s="195">
        <v>0.79057534988196121</v>
      </c>
      <c r="J24" s="195">
        <v>56</v>
      </c>
      <c r="K24" s="195">
        <v>7.2</v>
      </c>
    </row>
    <row r="25" spans="7:11" ht="15" customHeight="1">
      <c r="G25" s="188" t="s">
        <v>118</v>
      </c>
      <c r="H25" s="188" t="s">
        <v>118</v>
      </c>
      <c r="I25" s="195">
        <v>0.71724639967380988</v>
      </c>
      <c r="J25" s="195">
        <v>56.5</v>
      </c>
      <c r="K25" s="195">
        <v>6.7</v>
      </c>
    </row>
    <row r="26" spans="7:11" ht="15" customHeight="1">
      <c r="G26" s="188">
        <v>2014</v>
      </c>
      <c r="H26" s="188" t="s">
        <v>122</v>
      </c>
      <c r="I26" s="195">
        <v>-0.35185265221873152</v>
      </c>
      <c r="J26" s="195">
        <v>54.4</v>
      </c>
      <c r="K26" s="195">
        <v>6.7</v>
      </c>
    </row>
    <row r="27" spans="7:11" ht="15" customHeight="1">
      <c r="G27" s="188" t="s">
        <v>116</v>
      </c>
      <c r="H27" s="188" t="s">
        <v>116</v>
      </c>
      <c r="I27" s="195">
        <v>1.27539248981694</v>
      </c>
      <c r="J27" s="195">
        <v>55.7</v>
      </c>
      <c r="K27" s="195">
        <v>6.1</v>
      </c>
    </row>
    <row r="28" spans="7:11" ht="15" customHeight="1">
      <c r="G28" s="188" t="s">
        <v>117</v>
      </c>
      <c r="H28" s="188" t="s">
        <v>117</v>
      </c>
      <c r="I28" s="195">
        <v>1.1548406841174641</v>
      </c>
      <c r="J28" s="195">
        <v>56.1</v>
      </c>
      <c r="K28" s="195">
        <v>5.9</v>
      </c>
    </row>
    <row r="29" spans="7:11" ht="15" customHeight="1">
      <c r="G29" s="188" t="s">
        <v>118</v>
      </c>
      <c r="H29" s="188" t="s">
        <v>118</v>
      </c>
      <c r="I29" s="195">
        <v>0.44699400431826852</v>
      </c>
      <c r="J29" s="195">
        <v>55.1</v>
      </c>
      <c r="K29" s="195">
        <v>5.6</v>
      </c>
    </row>
    <row r="30" spans="7:11" ht="15" customHeight="1">
      <c r="G30" s="188">
        <v>2015</v>
      </c>
      <c r="H30" s="188" t="s">
        <v>123</v>
      </c>
      <c r="I30" s="195">
        <v>0.81498280423168978</v>
      </c>
      <c r="J30" s="195">
        <v>51.5</v>
      </c>
      <c r="K30" s="195">
        <v>5.4</v>
      </c>
    </row>
    <row r="31" spans="7:11" ht="15" customHeight="1">
      <c r="G31" s="188" t="s">
        <v>116</v>
      </c>
      <c r="H31" s="188" t="s">
        <v>116</v>
      </c>
      <c r="I31" s="195">
        <v>0.57010612896968293</v>
      </c>
      <c r="J31" s="195">
        <v>53.5</v>
      </c>
      <c r="K31" s="195">
        <v>5.3</v>
      </c>
    </row>
    <row r="32" spans="7:11" ht="15" customHeight="1">
      <c r="G32" s="188" t="s">
        <v>117</v>
      </c>
      <c r="H32" s="188" t="s">
        <v>117</v>
      </c>
      <c r="I32" s="195">
        <v>0.32342753349741127</v>
      </c>
      <c r="J32" s="195">
        <v>50.2</v>
      </c>
      <c r="K32" s="195">
        <v>5</v>
      </c>
    </row>
    <row r="33" spans="7:11" ht="15" customHeight="1">
      <c r="G33" s="188" t="s">
        <v>118</v>
      </c>
      <c r="H33" s="188" t="s">
        <v>118</v>
      </c>
      <c r="I33" s="195">
        <v>0.14966367639916989</v>
      </c>
      <c r="J33" s="195">
        <v>48</v>
      </c>
      <c r="K33" s="195">
        <v>5</v>
      </c>
    </row>
    <row r="34" spans="7:11" ht="15" customHeight="1">
      <c r="G34" s="188">
        <v>2016</v>
      </c>
      <c r="H34" s="188" t="s">
        <v>124</v>
      </c>
      <c r="I34" s="195">
        <v>0.59467437463482931</v>
      </c>
      <c r="J34" s="195">
        <v>51.7</v>
      </c>
      <c r="K34" s="195">
        <v>5</v>
      </c>
    </row>
    <row r="35" spans="7:11" ht="15" customHeight="1">
      <c r="G35" s="188" t="s">
        <v>116</v>
      </c>
      <c r="H35" s="188" t="s">
        <v>116</v>
      </c>
      <c r="I35" s="195">
        <v>0.29865937273256815</v>
      </c>
      <c r="J35" s="195">
        <v>52.8</v>
      </c>
      <c r="K35" s="195">
        <v>4.9000000000000004</v>
      </c>
    </row>
    <row r="36" spans="7:11" ht="15" customHeight="1">
      <c r="G36" s="188" t="s">
        <v>117</v>
      </c>
      <c r="H36" s="188" t="s">
        <v>117</v>
      </c>
      <c r="I36" s="195">
        <v>0.59467437463482931</v>
      </c>
      <c r="J36" s="195">
        <v>51.7</v>
      </c>
      <c r="K36" s="195">
        <v>5</v>
      </c>
    </row>
    <row r="37" spans="7:11" ht="15" customHeight="1">
      <c r="G37" s="188" t="s">
        <v>118</v>
      </c>
      <c r="H37" s="188" t="s">
        <v>118</v>
      </c>
      <c r="I37" s="195">
        <v>0.49629315732038215</v>
      </c>
      <c r="J37" s="195">
        <v>54.5</v>
      </c>
      <c r="K37" s="195">
        <v>4.7</v>
      </c>
    </row>
    <row r="38" spans="7:11" ht="15" customHeight="1">
      <c r="G38" s="188">
        <v>2017</v>
      </c>
      <c r="H38" s="188" t="s">
        <v>125</v>
      </c>
      <c r="I38" s="195">
        <v>0.47165265205859619</v>
      </c>
      <c r="J38" s="195">
        <v>56.6</v>
      </c>
      <c r="K38" s="195">
        <v>4.4000000000000004</v>
      </c>
    </row>
    <row r="39" spans="7:11" ht="15" customHeight="1">
      <c r="G39" s="188" t="s">
        <v>116</v>
      </c>
      <c r="H39" s="188" t="s">
        <v>116</v>
      </c>
      <c r="I39" s="195">
        <v>0.57010612896968293</v>
      </c>
      <c r="J39" s="195">
        <v>56.7</v>
      </c>
      <c r="K39" s="195">
        <v>4.3</v>
      </c>
    </row>
    <row r="40" spans="7:11" ht="15" customHeight="1">
      <c r="G40" s="188" t="s">
        <v>117</v>
      </c>
      <c r="H40" s="188" t="s">
        <v>117</v>
      </c>
      <c r="I40" s="195">
        <v>0.71724639967380988</v>
      </c>
      <c r="J40" s="195">
        <v>60.2</v>
      </c>
      <c r="K40" s="195">
        <v>4.3</v>
      </c>
    </row>
    <row r="41" spans="7:11" ht="15" customHeight="1">
      <c r="G41" s="188" t="s">
        <v>118</v>
      </c>
      <c r="H41" s="188" t="s">
        <v>118</v>
      </c>
      <c r="I41" s="195">
        <v>0.9367549585383772</v>
      </c>
      <c r="J41" s="195">
        <v>59.3</v>
      </c>
      <c r="K41" s="195">
        <v>4.0999999999999996</v>
      </c>
    </row>
    <row r="42" spans="7:11" ht="15" customHeight="1">
      <c r="G42" s="188">
        <v>2018</v>
      </c>
      <c r="H42" s="188" t="s">
        <v>61</v>
      </c>
      <c r="I42" s="195">
        <v>0.76615015110583773</v>
      </c>
      <c r="J42" s="195">
        <v>59.3</v>
      </c>
      <c r="K42" s="195">
        <v>4</v>
      </c>
    </row>
    <row r="43" spans="7:11" ht="15" customHeight="1">
      <c r="G43" s="188" t="s">
        <v>116</v>
      </c>
      <c r="H43" s="188" t="s">
        <v>116</v>
      </c>
      <c r="I43" s="195">
        <v>0.83937254420483054</v>
      </c>
      <c r="J43" s="195">
        <v>60</v>
      </c>
      <c r="K43" s="195">
        <v>4</v>
      </c>
    </row>
    <row r="44" spans="7:11" ht="15" customHeight="1">
      <c r="G44" s="188" t="s">
        <v>117</v>
      </c>
      <c r="H44" s="188" t="s">
        <v>117</v>
      </c>
      <c r="I44" s="195">
        <v>0.47165265205859619</v>
      </c>
      <c r="J44" s="195">
        <v>59.5</v>
      </c>
      <c r="K44" s="195">
        <v>3.7</v>
      </c>
    </row>
    <row r="45" spans="7:11" ht="15" customHeight="1">
      <c r="G45" s="188" t="s">
        <v>118</v>
      </c>
      <c r="H45" s="188" t="s">
        <v>118</v>
      </c>
      <c r="I45" s="195">
        <v>0.22424458721626017</v>
      </c>
      <c r="J45" s="195">
        <v>54.3</v>
      </c>
      <c r="K45" s="195">
        <v>3.9</v>
      </c>
    </row>
    <row r="46" spans="7:11" ht="15" customHeight="1">
      <c r="G46" s="188">
        <v>2019</v>
      </c>
      <c r="H46" s="188" t="s">
        <v>126</v>
      </c>
      <c r="I46" s="195">
        <v>0.59467437463482931</v>
      </c>
      <c r="J46" s="195">
        <v>54.6</v>
      </c>
      <c r="K46" s="195">
        <v>3.8</v>
      </c>
    </row>
    <row r="47" spans="7:11" ht="15" customHeight="1">
      <c r="G47" s="188" t="s">
        <v>116</v>
      </c>
      <c r="H47" s="188" t="s">
        <v>116</v>
      </c>
      <c r="I47" s="195">
        <v>0.79057534988196121</v>
      </c>
      <c r="J47" s="195">
        <v>51.6</v>
      </c>
      <c r="K47" s="195">
        <v>3.6</v>
      </c>
    </row>
    <row r="48" spans="7:11" ht="15" customHeight="1">
      <c r="G48" s="188" t="s">
        <v>117</v>
      </c>
      <c r="H48" s="188" t="s">
        <v>117</v>
      </c>
      <c r="I48" s="195">
        <v>0.69276778651612414</v>
      </c>
      <c r="J48" s="195">
        <v>48.2</v>
      </c>
      <c r="K48" s="195">
        <v>3.5</v>
      </c>
    </row>
    <row r="49" spans="7:11" ht="15" customHeight="1">
      <c r="G49" s="188" t="s">
        <v>118</v>
      </c>
      <c r="H49" s="188" t="s">
        <v>118</v>
      </c>
      <c r="I49" s="195">
        <v>0.47165265205859619</v>
      </c>
      <c r="J49" s="195">
        <v>47.8</v>
      </c>
      <c r="K49" s="195">
        <v>3.6</v>
      </c>
    </row>
    <row r="50" spans="7:11" ht="15" customHeight="1">
      <c r="G50" s="188">
        <v>2020</v>
      </c>
      <c r="H50" s="188" t="s">
        <v>147</v>
      </c>
      <c r="I50" s="195">
        <v>-1.3001362596379074</v>
      </c>
      <c r="J50" s="195">
        <v>49.7</v>
      </c>
      <c r="K50" s="195">
        <v>4.4000000000000004</v>
      </c>
    </row>
    <row r="51" spans="7:11" ht="15" customHeight="1">
      <c r="G51" s="188" t="s">
        <v>116</v>
      </c>
      <c r="H51" s="188" t="s">
        <v>116</v>
      </c>
      <c r="I51" s="195">
        <v>-8.9254341688576151</v>
      </c>
      <c r="J51" s="195">
        <v>52.2</v>
      </c>
      <c r="K51" s="195">
        <v>11</v>
      </c>
    </row>
    <row r="52" spans="7:11" ht="15" customHeight="1">
      <c r="G52" s="188" t="s">
        <v>117</v>
      </c>
      <c r="H52" s="188" t="s">
        <v>117</v>
      </c>
      <c r="I52" s="195">
        <v>7.5508948951007238</v>
      </c>
      <c r="J52" s="195">
        <v>55.7</v>
      </c>
      <c r="K52" s="195">
        <v>7.9</v>
      </c>
    </row>
    <row r="53" spans="7:11" ht="15" customHeight="1">
      <c r="G53" s="188" t="s">
        <v>118</v>
      </c>
      <c r="H53" s="188" t="s">
        <v>118</v>
      </c>
      <c r="I53" s="195">
        <v>1.1064990499148664</v>
      </c>
      <c r="J53" s="195">
        <v>60.5</v>
      </c>
      <c r="K53" s="195">
        <v>6.7</v>
      </c>
    </row>
    <row r="54" spans="7:11" ht="15" customHeight="1">
      <c r="G54" s="188">
        <v>2021</v>
      </c>
      <c r="H54" s="188" t="s">
        <v>168</v>
      </c>
      <c r="I54" s="195">
        <v>1.5391015078703774</v>
      </c>
      <c r="J54" s="195">
        <v>63.7</v>
      </c>
      <c r="K54" s="195">
        <v>6</v>
      </c>
    </row>
    <row r="55" spans="7:11" ht="15" customHeight="1">
      <c r="G55" s="188" t="s">
        <v>116</v>
      </c>
      <c r="H55" s="188" t="s">
        <v>116</v>
      </c>
      <c r="I55" s="195">
        <v>1.6344882748635881</v>
      </c>
      <c r="J55" s="195">
        <v>60.9</v>
      </c>
      <c r="K55" s="195">
        <v>5.9</v>
      </c>
    </row>
    <row r="56" spans="7:11" ht="15" customHeight="1">
      <c r="G56" s="188" t="s">
        <v>117</v>
      </c>
      <c r="H56" s="188" t="s">
        <v>117</v>
      </c>
      <c r="I56" s="195">
        <v>0.57010612896968293</v>
      </c>
      <c r="J56" s="195">
        <v>60.5</v>
      </c>
      <c r="K56" s="195">
        <v>4.7</v>
      </c>
    </row>
    <row r="57" spans="7:11" ht="15" customHeight="1">
      <c r="G57" s="188" t="s">
        <v>118</v>
      </c>
      <c r="H57" s="188" t="s">
        <v>118</v>
      </c>
      <c r="I57" s="195">
        <v>1.6820811178167583</v>
      </c>
      <c r="J57" s="195">
        <v>58.8</v>
      </c>
      <c r="K57" s="195">
        <v>3.9</v>
      </c>
    </row>
    <row r="58" spans="7:11" ht="15" customHeight="1">
      <c r="G58" s="188">
        <v>2022</v>
      </c>
      <c r="H58" s="188" t="s">
        <v>187</v>
      </c>
      <c r="I58" s="195">
        <v>-0.35185265221873152</v>
      </c>
      <c r="J58" s="195">
        <v>57.1</v>
      </c>
      <c r="K58" s="195">
        <v>3.6</v>
      </c>
    </row>
    <row r="59" spans="7:11" ht="15" customHeight="1"/>
    <row r="60" spans="7:11" ht="15" customHeight="1"/>
    <row r="61" spans="7:11" ht="15" customHeight="1"/>
    <row r="62" spans="7:11" ht="15" customHeight="1"/>
    <row r="63" spans="7:11" ht="15" customHeight="1"/>
    <row r="64" spans="7:11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1"/>
  <dimension ref="A1:AP9968"/>
  <sheetViews>
    <sheetView showGridLines="0" zoomScaleNormal="100" zoomScaleSheetLayoutView="100" workbookViewId="0">
      <selection activeCell="D4" sqref="D4"/>
    </sheetView>
  </sheetViews>
  <sheetFormatPr defaultRowHeight="15"/>
  <cols>
    <col min="1" max="1" width="5.7109375" style="130" customWidth="1"/>
    <col min="2" max="2" width="39.85546875" style="130" customWidth="1"/>
    <col min="3" max="3" width="10.7109375" style="130" customWidth="1"/>
    <col min="4" max="4" width="39.85546875" style="130" customWidth="1"/>
    <col min="5" max="5" width="1.7109375" style="130" customWidth="1"/>
    <col min="6" max="6" width="5.7109375" style="130" customWidth="1"/>
    <col min="7" max="10" width="10.7109375" style="131" customWidth="1"/>
    <col min="11" max="19" width="10.7109375" style="130" customWidth="1"/>
    <col min="20" max="41" width="9.140625" style="130"/>
    <col min="42" max="42" width="4.85546875" style="130" bestFit="1" customWidth="1"/>
    <col min="43" max="234" width="9.140625" style="130"/>
    <col min="235" max="235" width="5.7109375" style="130" customWidth="1"/>
    <col min="236" max="236" width="39.85546875" style="130" customWidth="1"/>
    <col min="237" max="237" width="5.7109375" style="130" customWidth="1"/>
    <col min="238" max="238" width="39.85546875" style="130" customWidth="1"/>
    <col min="239" max="239" width="1.7109375" style="130" customWidth="1"/>
    <col min="240" max="240" width="5.7109375" style="130" customWidth="1"/>
    <col min="241" max="253" width="10.7109375" style="130" customWidth="1"/>
    <col min="254" max="275" width="9.140625" style="130"/>
    <col min="276" max="276" width="11.7109375" style="130" bestFit="1" customWidth="1"/>
    <col min="277" max="490" width="9.140625" style="130"/>
    <col min="491" max="491" width="5.7109375" style="130" customWidth="1"/>
    <col min="492" max="492" width="39.85546875" style="130" customWidth="1"/>
    <col min="493" max="493" width="5.7109375" style="130" customWidth="1"/>
    <col min="494" max="494" width="39.85546875" style="130" customWidth="1"/>
    <col min="495" max="495" width="1.7109375" style="130" customWidth="1"/>
    <col min="496" max="496" width="5.7109375" style="130" customWidth="1"/>
    <col min="497" max="509" width="10.7109375" style="130" customWidth="1"/>
    <col min="510" max="531" width="9.140625" style="130"/>
    <col min="532" max="532" width="11.7109375" style="130" bestFit="1" customWidth="1"/>
    <col min="533" max="746" width="9.140625" style="130"/>
    <col min="747" max="747" width="5.7109375" style="130" customWidth="1"/>
    <col min="748" max="748" width="39.85546875" style="130" customWidth="1"/>
    <col min="749" max="749" width="5.7109375" style="130" customWidth="1"/>
    <col min="750" max="750" width="39.85546875" style="130" customWidth="1"/>
    <col min="751" max="751" width="1.7109375" style="130" customWidth="1"/>
    <col min="752" max="752" width="5.7109375" style="130" customWidth="1"/>
    <col min="753" max="765" width="10.7109375" style="130" customWidth="1"/>
    <col min="766" max="787" width="9.140625" style="130"/>
    <col min="788" max="788" width="11.7109375" style="130" bestFit="1" customWidth="1"/>
    <col min="789" max="1002" width="9.140625" style="130"/>
    <col min="1003" max="1003" width="5.7109375" style="130" customWidth="1"/>
    <col min="1004" max="1004" width="39.85546875" style="130" customWidth="1"/>
    <col min="1005" max="1005" width="5.7109375" style="130" customWidth="1"/>
    <col min="1006" max="1006" width="39.85546875" style="130" customWidth="1"/>
    <col min="1007" max="1007" width="1.7109375" style="130" customWidth="1"/>
    <col min="1008" max="1008" width="5.7109375" style="130" customWidth="1"/>
    <col min="1009" max="1021" width="10.7109375" style="130" customWidth="1"/>
    <col min="1022" max="1043" width="9.140625" style="130"/>
    <col min="1044" max="1044" width="11.7109375" style="130" bestFit="1" customWidth="1"/>
    <col min="1045" max="1258" width="9.140625" style="130"/>
    <col min="1259" max="1259" width="5.7109375" style="130" customWidth="1"/>
    <col min="1260" max="1260" width="39.85546875" style="130" customWidth="1"/>
    <col min="1261" max="1261" width="5.7109375" style="130" customWidth="1"/>
    <col min="1262" max="1262" width="39.85546875" style="130" customWidth="1"/>
    <col min="1263" max="1263" width="1.7109375" style="130" customWidth="1"/>
    <col min="1264" max="1264" width="5.7109375" style="130" customWidth="1"/>
    <col min="1265" max="1277" width="10.7109375" style="130" customWidth="1"/>
    <col min="1278" max="1299" width="9.140625" style="130"/>
    <col min="1300" max="1300" width="11.7109375" style="130" bestFit="1" customWidth="1"/>
    <col min="1301" max="1514" width="9.140625" style="130"/>
    <col min="1515" max="1515" width="5.7109375" style="130" customWidth="1"/>
    <col min="1516" max="1516" width="39.85546875" style="130" customWidth="1"/>
    <col min="1517" max="1517" width="5.7109375" style="130" customWidth="1"/>
    <col min="1518" max="1518" width="39.85546875" style="130" customWidth="1"/>
    <col min="1519" max="1519" width="1.7109375" style="130" customWidth="1"/>
    <col min="1520" max="1520" width="5.7109375" style="130" customWidth="1"/>
    <col min="1521" max="1533" width="10.7109375" style="130" customWidth="1"/>
    <col min="1534" max="1555" width="9.140625" style="130"/>
    <col min="1556" max="1556" width="11.7109375" style="130" bestFit="1" customWidth="1"/>
    <col min="1557" max="1770" width="9.140625" style="130"/>
    <col min="1771" max="1771" width="5.7109375" style="130" customWidth="1"/>
    <col min="1772" max="1772" width="39.85546875" style="130" customWidth="1"/>
    <col min="1773" max="1773" width="5.7109375" style="130" customWidth="1"/>
    <col min="1774" max="1774" width="39.85546875" style="130" customWidth="1"/>
    <col min="1775" max="1775" width="1.7109375" style="130" customWidth="1"/>
    <col min="1776" max="1776" width="5.7109375" style="130" customWidth="1"/>
    <col min="1777" max="1789" width="10.7109375" style="130" customWidth="1"/>
    <col min="1790" max="1811" width="9.140625" style="130"/>
    <col min="1812" max="1812" width="11.7109375" style="130" bestFit="1" customWidth="1"/>
    <col min="1813" max="2026" width="9.140625" style="130"/>
    <col min="2027" max="2027" width="5.7109375" style="130" customWidth="1"/>
    <col min="2028" max="2028" width="39.85546875" style="130" customWidth="1"/>
    <col min="2029" max="2029" width="5.7109375" style="130" customWidth="1"/>
    <col min="2030" max="2030" width="39.85546875" style="130" customWidth="1"/>
    <col min="2031" max="2031" width="1.7109375" style="130" customWidth="1"/>
    <col min="2032" max="2032" width="5.7109375" style="130" customWidth="1"/>
    <col min="2033" max="2045" width="10.7109375" style="130" customWidth="1"/>
    <col min="2046" max="2067" width="9.140625" style="130"/>
    <col min="2068" max="2068" width="11.7109375" style="130" bestFit="1" customWidth="1"/>
    <col min="2069" max="2282" width="9.140625" style="130"/>
    <col min="2283" max="2283" width="5.7109375" style="130" customWidth="1"/>
    <col min="2284" max="2284" width="39.85546875" style="130" customWidth="1"/>
    <col min="2285" max="2285" width="5.7109375" style="130" customWidth="1"/>
    <col min="2286" max="2286" width="39.85546875" style="130" customWidth="1"/>
    <col min="2287" max="2287" width="1.7109375" style="130" customWidth="1"/>
    <col min="2288" max="2288" width="5.7109375" style="130" customWidth="1"/>
    <col min="2289" max="2301" width="10.7109375" style="130" customWidth="1"/>
    <col min="2302" max="2323" width="9.140625" style="130"/>
    <col min="2324" max="2324" width="11.7109375" style="130" bestFit="1" customWidth="1"/>
    <col min="2325" max="2538" width="9.140625" style="130"/>
    <col min="2539" max="2539" width="5.7109375" style="130" customWidth="1"/>
    <col min="2540" max="2540" width="39.85546875" style="130" customWidth="1"/>
    <col min="2541" max="2541" width="5.7109375" style="130" customWidth="1"/>
    <col min="2542" max="2542" width="39.85546875" style="130" customWidth="1"/>
    <col min="2543" max="2543" width="1.7109375" style="130" customWidth="1"/>
    <col min="2544" max="2544" width="5.7109375" style="130" customWidth="1"/>
    <col min="2545" max="2557" width="10.7109375" style="130" customWidth="1"/>
    <col min="2558" max="2579" width="9.140625" style="130"/>
    <col min="2580" max="2580" width="11.7109375" style="130" bestFit="1" customWidth="1"/>
    <col min="2581" max="2794" width="9.140625" style="130"/>
    <col min="2795" max="2795" width="5.7109375" style="130" customWidth="1"/>
    <col min="2796" max="2796" width="39.85546875" style="130" customWidth="1"/>
    <col min="2797" max="2797" width="5.7109375" style="130" customWidth="1"/>
    <col min="2798" max="2798" width="39.85546875" style="130" customWidth="1"/>
    <col min="2799" max="2799" width="1.7109375" style="130" customWidth="1"/>
    <col min="2800" max="2800" width="5.7109375" style="130" customWidth="1"/>
    <col min="2801" max="2813" width="10.7109375" style="130" customWidth="1"/>
    <col min="2814" max="2835" width="9.140625" style="130"/>
    <col min="2836" max="2836" width="11.7109375" style="130" bestFit="1" customWidth="1"/>
    <col min="2837" max="3050" width="9.140625" style="130"/>
    <col min="3051" max="3051" width="5.7109375" style="130" customWidth="1"/>
    <col min="3052" max="3052" width="39.85546875" style="130" customWidth="1"/>
    <col min="3053" max="3053" width="5.7109375" style="130" customWidth="1"/>
    <col min="3054" max="3054" width="39.85546875" style="130" customWidth="1"/>
    <col min="3055" max="3055" width="1.7109375" style="130" customWidth="1"/>
    <col min="3056" max="3056" width="5.7109375" style="130" customWidth="1"/>
    <col min="3057" max="3069" width="10.7109375" style="130" customWidth="1"/>
    <col min="3070" max="3091" width="9.140625" style="130"/>
    <col min="3092" max="3092" width="11.7109375" style="130" bestFit="1" customWidth="1"/>
    <col min="3093" max="3306" width="9.140625" style="130"/>
    <col min="3307" max="3307" width="5.7109375" style="130" customWidth="1"/>
    <col min="3308" max="3308" width="39.85546875" style="130" customWidth="1"/>
    <col min="3309" max="3309" width="5.7109375" style="130" customWidth="1"/>
    <col min="3310" max="3310" width="39.85546875" style="130" customWidth="1"/>
    <col min="3311" max="3311" width="1.7109375" style="130" customWidth="1"/>
    <col min="3312" max="3312" width="5.7109375" style="130" customWidth="1"/>
    <col min="3313" max="3325" width="10.7109375" style="130" customWidth="1"/>
    <col min="3326" max="3347" width="9.140625" style="130"/>
    <col min="3348" max="3348" width="11.7109375" style="130" bestFit="1" customWidth="1"/>
    <col min="3349" max="3562" width="9.140625" style="130"/>
    <col min="3563" max="3563" width="5.7109375" style="130" customWidth="1"/>
    <col min="3564" max="3564" width="39.85546875" style="130" customWidth="1"/>
    <col min="3565" max="3565" width="5.7109375" style="130" customWidth="1"/>
    <col min="3566" max="3566" width="39.85546875" style="130" customWidth="1"/>
    <col min="3567" max="3567" width="1.7109375" style="130" customWidth="1"/>
    <col min="3568" max="3568" width="5.7109375" style="130" customWidth="1"/>
    <col min="3569" max="3581" width="10.7109375" style="130" customWidth="1"/>
    <col min="3582" max="3603" width="9.140625" style="130"/>
    <col min="3604" max="3604" width="11.7109375" style="130" bestFit="1" customWidth="1"/>
    <col min="3605" max="3818" width="9.140625" style="130"/>
    <col min="3819" max="3819" width="5.7109375" style="130" customWidth="1"/>
    <col min="3820" max="3820" width="39.85546875" style="130" customWidth="1"/>
    <col min="3821" max="3821" width="5.7109375" style="130" customWidth="1"/>
    <col min="3822" max="3822" width="39.85546875" style="130" customWidth="1"/>
    <col min="3823" max="3823" width="1.7109375" style="130" customWidth="1"/>
    <col min="3824" max="3824" width="5.7109375" style="130" customWidth="1"/>
    <col min="3825" max="3837" width="10.7109375" style="130" customWidth="1"/>
    <col min="3838" max="3859" width="9.140625" style="130"/>
    <col min="3860" max="3860" width="11.7109375" style="130" bestFit="1" customWidth="1"/>
    <col min="3861" max="4074" width="9.140625" style="130"/>
    <col min="4075" max="4075" width="5.7109375" style="130" customWidth="1"/>
    <col min="4076" max="4076" width="39.85546875" style="130" customWidth="1"/>
    <col min="4077" max="4077" width="5.7109375" style="130" customWidth="1"/>
    <col min="4078" max="4078" width="39.85546875" style="130" customWidth="1"/>
    <col min="4079" max="4079" width="1.7109375" style="130" customWidth="1"/>
    <col min="4080" max="4080" width="5.7109375" style="130" customWidth="1"/>
    <col min="4081" max="4093" width="10.7109375" style="130" customWidth="1"/>
    <col min="4094" max="4115" width="9.140625" style="130"/>
    <col min="4116" max="4116" width="11.7109375" style="130" bestFit="1" customWidth="1"/>
    <col min="4117" max="4330" width="9.140625" style="130"/>
    <col min="4331" max="4331" width="5.7109375" style="130" customWidth="1"/>
    <col min="4332" max="4332" width="39.85546875" style="130" customWidth="1"/>
    <col min="4333" max="4333" width="5.7109375" style="130" customWidth="1"/>
    <col min="4334" max="4334" width="39.85546875" style="130" customWidth="1"/>
    <col min="4335" max="4335" width="1.7109375" style="130" customWidth="1"/>
    <col min="4336" max="4336" width="5.7109375" style="130" customWidth="1"/>
    <col min="4337" max="4349" width="10.7109375" style="130" customWidth="1"/>
    <col min="4350" max="4371" width="9.140625" style="130"/>
    <col min="4372" max="4372" width="11.7109375" style="130" bestFit="1" customWidth="1"/>
    <col min="4373" max="4586" width="9.140625" style="130"/>
    <col min="4587" max="4587" width="5.7109375" style="130" customWidth="1"/>
    <col min="4588" max="4588" width="39.85546875" style="130" customWidth="1"/>
    <col min="4589" max="4589" width="5.7109375" style="130" customWidth="1"/>
    <col min="4590" max="4590" width="39.85546875" style="130" customWidth="1"/>
    <col min="4591" max="4591" width="1.7109375" style="130" customWidth="1"/>
    <col min="4592" max="4592" width="5.7109375" style="130" customWidth="1"/>
    <col min="4593" max="4605" width="10.7109375" style="130" customWidth="1"/>
    <col min="4606" max="4627" width="9.140625" style="130"/>
    <col min="4628" max="4628" width="11.7109375" style="130" bestFit="1" customWidth="1"/>
    <col min="4629" max="4842" width="9.140625" style="130"/>
    <col min="4843" max="4843" width="5.7109375" style="130" customWidth="1"/>
    <col min="4844" max="4844" width="39.85546875" style="130" customWidth="1"/>
    <col min="4845" max="4845" width="5.7109375" style="130" customWidth="1"/>
    <col min="4846" max="4846" width="39.85546875" style="130" customWidth="1"/>
    <col min="4847" max="4847" width="1.7109375" style="130" customWidth="1"/>
    <col min="4848" max="4848" width="5.7109375" style="130" customWidth="1"/>
    <col min="4849" max="4861" width="10.7109375" style="130" customWidth="1"/>
    <col min="4862" max="4883" width="9.140625" style="130"/>
    <col min="4884" max="4884" width="11.7109375" style="130" bestFit="1" customWidth="1"/>
    <col min="4885" max="5098" width="9.140625" style="130"/>
    <col min="5099" max="5099" width="5.7109375" style="130" customWidth="1"/>
    <col min="5100" max="5100" width="39.85546875" style="130" customWidth="1"/>
    <col min="5101" max="5101" width="5.7109375" style="130" customWidth="1"/>
    <col min="5102" max="5102" width="39.85546875" style="130" customWidth="1"/>
    <col min="5103" max="5103" width="1.7109375" style="130" customWidth="1"/>
    <col min="5104" max="5104" width="5.7109375" style="130" customWidth="1"/>
    <col min="5105" max="5117" width="10.7109375" style="130" customWidth="1"/>
    <col min="5118" max="5139" width="9.140625" style="130"/>
    <col min="5140" max="5140" width="11.7109375" style="130" bestFit="1" customWidth="1"/>
    <col min="5141" max="5354" width="9.140625" style="130"/>
    <col min="5355" max="5355" width="5.7109375" style="130" customWidth="1"/>
    <col min="5356" max="5356" width="39.85546875" style="130" customWidth="1"/>
    <col min="5357" max="5357" width="5.7109375" style="130" customWidth="1"/>
    <col min="5358" max="5358" width="39.85546875" style="130" customWidth="1"/>
    <col min="5359" max="5359" width="1.7109375" style="130" customWidth="1"/>
    <col min="5360" max="5360" width="5.7109375" style="130" customWidth="1"/>
    <col min="5361" max="5373" width="10.7109375" style="130" customWidth="1"/>
    <col min="5374" max="5395" width="9.140625" style="130"/>
    <col min="5396" max="5396" width="11.7109375" style="130" bestFit="1" customWidth="1"/>
    <col min="5397" max="5610" width="9.140625" style="130"/>
    <col min="5611" max="5611" width="5.7109375" style="130" customWidth="1"/>
    <col min="5612" max="5612" width="39.85546875" style="130" customWidth="1"/>
    <col min="5613" max="5613" width="5.7109375" style="130" customWidth="1"/>
    <col min="5614" max="5614" width="39.85546875" style="130" customWidth="1"/>
    <col min="5615" max="5615" width="1.7109375" style="130" customWidth="1"/>
    <col min="5616" max="5616" width="5.7109375" style="130" customWidth="1"/>
    <col min="5617" max="5629" width="10.7109375" style="130" customWidth="1"/>
    <col min="5630" max="5651" width="9.140625" style="130"/>
    <col min="5652" max="5652" width="11.7109375" style="130" bestFit="1" customWidth="1"/>
    <col min="5653" max="5866" width="9.140625" style="130"/>
    <col min="5867" max="5867" width="5.7109375" style="130" customWidth="1"/>
    <col min="5868" max="5868" width="39.85546875" style="130" customWidth="1"/>
    <col min="5869" max="5869" width="5.7109375" style="130" customWidth="1"/>
    <col min="5870" max="5870" width="39.85546875" style="130" customWidth="1"/>
    <col min="5871" max="5871" width="1.7109375" style="130" customWidth="1"/>
    <col min="5872" max="5872" width="5.7109375" style="130" customWidth="1"/>
    <col min="5873" max="5885" width="10.7109375" style="130" customWidth="1"/>
    <col min="5886" max="5907" width="9.140625" style="130"/>
    <col min="5908" max="5908" width="11.7109375" style="130" bestFit="1" customWidth="1"/>
    <col min="5909" max="6122" width="9.140625" style="130"/>
    <col min="6123" max="6123" width="5.7109375" style="130" customWidth="1"/>
    <col min="6124" max="6124" width="39.85546875" style="130" customWidth="1"/>
    <col min="6125" max="6125" width="5.7109375" style="130" customWidth="1"/>
    <col min="6126" max="6126" width="39.85546875" style="130" customWidth="1"/>
    <col min="6127" max="6127" width="1.7109375" style="130" customWidth="1"/>
    <col min="6128" max="6128" width="5.7109375" style="130" customWidth="1"/>
    <col min="6129" max="6141" width="10.7109375" style="130" customWidth="1"/>
    <col min="6142" max="6163" width="9.140625" style="130"/>
    <col min="6164" max="6164" width="11.7109375" style="130" bestFit="1" customWidth="1"/>
    <col min="6165" max="6378" width="9.140625" style="130"/>
    <col min="6379" max="6379" width="5.7109375" style="130" customWidth="1"/>
    <col min="6380" max="6380" width="39.85546875" style="130" customWidth="1"/>
    <col min="6381" max="6381" width="5.7109375" style="130" customWidth="1"/>
    <col min="6382" max="6382" width="39.85546875" style="130" customWidth="1"/>
    <col min="6383" max="6383" width="1.7109375" style="130" customWidth="1"/>
    <col min="6384" max="6384" width="5.7109375" style="130" customWidth="1"/>
    <col min="6385" max="6397" width="10.7109375" style="130" customWidth="1"/>
    <col min="6398" max="6419" width="9.140625" style="130"/>
    <col min="6420" max="6420" width="11.7109375" style="130" bestFit="1" customWidth="1"/>
    <col min="6421" max="6634" width="9.140625" style="130"/>
    <col min="6635" max="6635" width="5.7109375" style="130" customWidth="1"/>
    <col min="6636" max="6636" width="39.85546875" style="130" customWidth="1"/>
    <col min="6637" max="6637" width="5.7109375" style="130" customWidth="1"/>
    <col min="6638" max="6638" width="39.85546875" style="130" customWidth="1"/>
    <col min="6639" max="6639" width="1.7109375" style="130" customWidth="1"/>
    <col min="6640" max="6640" width="5.7109375" style="130" customWidth="1"/>
    <col min="6641" max="6653" width="10.7109375" style="130" customWidth="1"/>
    <col min="6654" max="6675" width="9.140625" style="130"/>
    <col min="6676" max="6676" width="11.7109375" style="130" bestFit="1" customWidth="1"/>
    <col min="6677" max="6890" width="9.140625" style="130"/>
    <col min="6891" max="6891" width="5.7109375" style="130" customWidth="1"/>
    <col min="6892" max="6892" width="39.85546875" style="130" customWidth="1"/>
    <col min="6893" max="6893" width="5.7109375" style="130" customWidth="1"/>
    <col min="6894" max="6894" width="39.85546875" style="130" customWidth="1"/>
    <col min="6895" max="6895" width="1.7109375" style="130" customWidth="1"/>
    <col min="6896" max="6896" width="5.7109375" style="130" customWidth="1"/>
    <col min="6897" max="6909" width="10.7109375" style="130" customWidth="1"/>
    <col min="6910" max="6931" width="9.140625" style="130"/>
    <col min="6932" max="6932" width="11.7109375" style="130" bestFit="1" customWidth="1"/>
    <col min="6933" max="7146" width="9.140625" style="130"/>
    <col min="7147" max="7147" width="5.7109375" style="130" customWidth="1"/>
    <col min="7148" max="7148" width="39.85546875" style="130" customWidth="1"/>
    <col min="7149" max="7149" width="5.7109375" style="130" customWidth="1"/>
    <col min="7150" max="7150" width="39.85546875" style="130" customWidth="1"/>
    <col min="7151" max="7151" width="1.7109375" style="130" customWidth="1"/>
    <col min="7152" max="7152" width="5.7109375" style="130" customWidth="1"/>
    <col min="7153" max="7165" width="10.7109375" style="130" customWidth="1"/>
    <col min="7166" max="7187" width="9.140625" style="130"/>
    <col min="7188" max="7188" width="11.7109375" style="130" bestFit="1" customWidth="1"/>
    <col min="7189" max="7402" width="9.140625" style="130"/>
    <col min="7403" max="7403" width="5.7109375" style="130" customWidth="1"/>
    <col min="7404" max="7404" width="39.85546875" style="130" customWidth="1"/>
    <col min="7405" max="7405" width="5.7109375" style="130" customWidth="1"/>
    <col min="7406" max="7406" width="39.85546875" style="130" customWidth="1"/>
    <col min="7407" max="7407" width="1.7109375" style="130" customWidth="1"/>
    <col min="7408" max="7408" width="5.7109375" style="130" customWidth="1"/>
    <col min="7409" max="7421" width="10.7109375" style="130" customWidth="1"/>
    <col min="7422" max="7443" width="9.140625" style="130"/>
    <col min="7444" max="7444" width="11.7109375" style="130" bestFit="1" customWidth="1"/>
    <col min="7445" max="7658" width="9.140625" style="130"/>
    <col min="7659" max="7659" width="5.7109375" style="130" customWidth="1"/>
    <col min="7660" max="7660" width="39.85546875" style="130" customWidth="1"/>
    <col min="7661" max="7661" width="5.7109375" style="130" customWidth="1"/>
    <col min="7662" max="7662" width="39.85546875" style="130" customWidth="1"/>
    <col min="7663" max="7663" width="1.7109375" style="130" customWidth="1"/>
    <col min="7664" max="7664" width="5.7109375" style="130" customWidth="1"/>
    <col min="7665" max="7677" width="10.7109375" style="130" customWidth="1"/>
    <col min="7678" max="7699" width="9.140625" style="130"/>
    <col min="7700" max="7700" width="11.7109375" style="130" bestFit="1" customWidth="1"/>
    <col min="7701" max="7914" width="9.140625" style="130"/>
    <col min="7915" max="7915" width="5.7109375" style="130" customWidth="1"/>
    <col min="7916" max="7916" width="39.85546875" style="130" customWidth="1"/>
    <col min="7917" max="7917" width="5.7109375" style="130" customWidth="1"/>
    <col min="7918" max="7918" width="39.85546875" style="130" customWidth="1"/>
    <col min="7919" max="7919" width="1.7109375" style="130" customWidth="1"/>
    <col min="7920" max="7920" width="5.7109375" style="130" customWidth="1"/>
    <col min="7921" max="7933" width="10.7109375" style="130" customWidth="1"/>
    <col min="7934" max="7955" width="9.140625" style="130"/>
    <col min="7956" max="7956" width="11.7109375" style="130" bestFit="1" customWidth="1"/>
    <col min="7957" max="8170" width="9.140625" style="130"/>
    <col min="8171" max="8171" width="5.7109375" style="130" customWidth="1"/>
    <col min="8172" max="8172" width="39.85546875" style="130" customWidth="1"/>
    <col min="8173" max="8173" width="5.7109375" style="130" customWidth="1"/>
    <col min="8174" max="8174" width="39.85546875" style="130" customWidth="1"/>
    <col min="8175" max="8175" width="1.7109375" style="130" customWidth="1"/>
    <col min="8176" max="8176" width="5.7109375" style="130" customWidth="1"/>
    <col min="8177" max="8189" width="10.7109375" style="130" customWidth="1"/>
    <col min="8190" max="8211" width="9.140625" style="130"/>
    <col min="8212" max="8212" width="11.7109375" style="130" bestFit="1" customWidth="1"/>
    <col min="8213" max="8426" width="9.140625" style="130"/>
    <col min="8427" max="8427" width="5.7109375" style="130" customWidth="1"/>
    <col min="8428" max="8428" width="39.85546875" style="130" customWidth="1"/>
    <col min="8429" max="8429" width="5.7109375" style="130" customWidth="1"/>
    <col min="8430" max="8430" width="39.85546875" style="130" customWidth="1"/>
    <col min="8431" max="8431" width="1.7109375" style="130" customWidth="1"/>
    <col min="8432" max="8432" width="5.7109375" style="130" customWidth="1"/>
    <col min="8433" max="8445" width="10.7109375" style="130" customWidth="1"/>
    <col min="8446" max="8467" width="9.140625" style="130"/>
    <col min="8468" max="8468" width="11.7109375" style="130" bestFit="1" customWidth="1"/>
    <col min="8469" max="8682" width="9.140625" style="130"/>
    <col min="8683" max="8683" width="5.7109375" style="130" customWidth="1"/>
    <col min="8684" max="8684" width="39.85546875" style="130" customWidth="1"/>
    <col min="8685" max="8685" width="5.7109375" style="130" customWidth="1"/>
    <col min="8686" max="8686" width="39.85546875" style="130" customWidth="1"/>
    <col min="8687" max="8687" width="1.7109375" style="130" customWidth="1"/>
    <col min="8688" max="8688" width="5.7109375" style="130" customWidth="1"/>
    <col min="8689" max="8701" width="10.7109375" style="130" customWidth="1"/>
    <col min="8702" max="8723" width="9.140625" style="130"/>
    <col min="8724" max="8724" width="11.7109375" style="130" bestFit="1" customWidth="1"/>
    <col min="8725" max="8938" width="9.140625" style="130"/>
    <col min="8939" max="8939" width="5.7109375" style="130" customWidth="1"/>
    <col min="8940" max="8940" width="39.85546875" style="130" customWidth="1"/>
    <col min="8941" max="8941" width="5.7109375" style="130" customWidth="1"/>
    <col min="8942" max="8942" width="39.85546875" style="130" customWidth="1"/>
    <col min="8943" max="8943" width="1.7109375" style="130" customWidth="1"/>
    <col min="8944" max="8944" width="5.7109375" style="130" customWidth="1"/>
    <col min="8945" max="8957" width="10.7109375" style="130" customWidth="1"/>
    <col min="8958" max="8979" width="9.140625" style="130"/>
    <col min="8980" max="8980" width="11.7109375" style="130" bestFit="1" customWidth="1"/>
    <col min="8981" max="9194" width="9.140625" style="130"/>
    <col min="9195" max="9195" width="5.7109375" style="130" customWidth="1"/>
    <col min="9196" max="9196" width="39.85546875" style="130" customWidth="1"/>
    <col min="9197" max="9197" width="5.7109375" style="130" customWidth="1"/>
    <col min="9198" max="9198" width="39.85546875" style="130" customWidth="1"/>
    <col min="9199" max="9199" width="1.7109375" style="130" customWidth="1"/>
    <col min="9200" max="9200" width="5.7109375" style="130" customWidth="1"/>
    <col min="9201" max="9213" width="10.7109375" style="130" customWidth="1"/>
    <col min="9214" max="9235" width="9.140625" style="130"/>
    <col min="9236" max="9236" width="11.7109375" style="130" bestFit="1" customWidth="1"/>
    <col min="9237" max="9450" width="9.140625" style="130"/>
    <col min="9451" max="9451" width="5.7109375" style="130" customWidth="1"/>
    <col min="9452" max="9452" width="39.85546875" style="130" customWidth="1"/>
    <col min="9453" max="9453" width="5.7109375" style="130" customWidth="1"/>
    <col min="9454" max="9454" width="39.85546875" style="130" customWidth="1"/>
    <col min="9455" max="9455" width="1.7109375" style="130" customWidth="1"/>
    <col min="9456" max="9456" width="5.7109375" style="130" customWidth="1"/>
    <col min="9457" max="9469" width="10.7109375" style="130" customWidth="1"/>
    <col min="9470" max="9491" width="9.140625" style="130"/>
    <col min="9492" max="9492" width="11.7109375" style="130" bestFit="1" customWidth="1"/>
    <col min="9493" max="9706" width="9.140625" style="130"/>
    <col min="9707" max="9707" width="5.7109375" style="130" customWidth="1"/>
    <col min="9708" max="9708" width="39.85546875" style="130" customWidth="1"/>
    <col min="9709" max="9709" width="5.7109375" style="130" customWidth="1"/>
    <col min="9710" max="9710" width="39.85546875" style="130" customWidth="1"/>
    <col min="9711" max="9711" width="1.7109375" style="130" customWidth="1"/>
    <col min="9712" max="9712" width="5.7109375" style="130" customWidth="1"/>
    <col min="9713" max="9725" width="10.7109375" style="130" customWidth="1"/>
    <col min="9726" max="9747" width="9.140625" style="130"/>
    <col min="9748" max="9748" width="11.7109375" style="130" bestFit="1" customWidth="1"/>
    <col min="9749" max="9962" width="9.140625" style="130"/>
    <col min="9963" max="9963" width="5.7109375" style="130" customWidth="1"/>
    <col min="9964" max="9964" width="39.85546875" style="130" customWidth="1"/>
    <col min="9965" max="9965" width="5.7109375" style="130" customWidth="1"/>
    <col min="9966" max="9966" width="39.85546875" style="130" customWidth="1"/>
    <col min="9967" max="9967" width="1.7109375" style="130" customWidth="1"/>
    <col min="9968" max="9968" width="5.7109375" style="130" customWidth="1"/>
    <col min="9969" max="9981" width="10.7109375" style="130" customWidth="1"/>
    <col min="9982" max="10003" width="9.140625" style="130"/>
    <col min="10004" max="10004" width="11.7109375" style="130" bestFit="1" customWidth="1"/>
    <col min="10005" max="10218" width="9.140625" style="130"/>
    <col min="10219" max="10219" width="5.7109375" style="130" customWidth="1"/>
    <col min="10220" max="10220" width="39.85546875" style="130" customWidth="1"/>
    <col min="10221" max="10221" width="5.7109375" style="130" customWidth="1"/>
    <col min="10222" max="10222" width="39.85546875" style="130" customWidth="1"/>
    <col min="10223" max="10223" width="1.7109375" style="130" customWidth="1"/>
    <col min="10224" max="10224" width="5.7109375" style="130" customWidth="1"/>
    <col min="10225" max="10237" width="10.7109375" style="130" customWidth="1"/>
    <col min="10238" max="10259" width="9.140625" style="130"/>
    <col min="10260" max="10260" width="11.7109375" style="130" bestFit="1" customWidth="1"/>
    <col min="10261" max="10474" width="9.140625" style="130"/>
    <col min="10475" max="10475" width="5.7109375" style="130" customWidth="1"/>
    <col min="10476" max="10476" width="39.85546875" style="130" customWidth="1"/>
    <col min="10477" max="10477" width="5.7109375" style="130" customWidth="1"/>
    <col min="10478" max="10478" width="39.85546875" style="130" customWidth="1"/>
    <col min="10479" max="10479" width="1.7109375" style="130" customWidth="1"/>
    <col min="10480" max="10480" width="5.7109375" style="130" customWidth="1"/>
    <col min="10481" max="10493" width="10.7109375" style="130" customWidth="1"/>
    <col min="10494" max="10515" width="9.140625" style="130"/>
    <col min="10516" max="10516" width="11.7109375" style="130" bestFit="1" customWidth="1"/>
    <col min="10517" max="10730" width="9.140625" style="130"/>
    <col min="10731" max="10731" width="5.7109375" style="130" customWidth="1"/>
    <col min="10732" max="10732" width="39.85546875" style="130" customWidth="1"/>
    <col min="10733" max="10733" width="5.7109375" style="130" customWidth="1"/>
    <col min="10734" max="10734" width="39.85546875" style="130" customWidth="1"/>
    <col min="10735" max="10735" width="1.7109375" style="130" customWidth="1"/>
    <col min="10736" max="10736" width="5.7109375" style="130" customWidth="1"/>
    <col min="10737" max="10749" width="10.7109375" style="130" customWidth="1"/>
    <col min="10750" max="10771" width="9.140625" style="130"/>
    <col min="10772" max="10772" width="11.7109375" style="130" bestFit="1" customWidth="1"/>
    <col min="10773" max="10986" width="9.140625" style="130"/>
    <col min="10987" max="10987" width="5.7109375" style="130" customWidth="1"/>
    <col min="10988" max="10988" width="39.85546875" style="130" customWidth="1"/>
    <col min="10989" max="10989" width="5.7109375" style="130" customWidth="1"/>
    <col min="10990" max="10990" width="39.85546875" style="130" customWidth="1"/>
    <col min="10991" max="10991" width="1.7109375" style="130" customWidth="1"/>
    <col min="10992" max="10992" width="5.7109375" style="130" customWidth="1"/>
    <col min="10993" max="11005" width="10.7109375" style="130" customWidth="1"/>
    <col min="11006" max="11027" width="9.140625" style="130"/>
    <col min="11028" max="11028" width="11.7109375" style="130" bestFit="1" customWidth="1"/>
    <col min="11029" max="11242" width="9.140625" style="130"/>
    <col min="11243" max="11243" width="5.7109375" style="130" customWidth="1"/>
    <col min="11244" max="11244" width="39.85546875" style="130" customWidth="1"/>
    <col min="11245" max="11245" width="5.7109375" style="130" customWidth="1"/>
    <col min="11246" max="11246" width="39.85546875" style="130" customWidth="1"/>
    <col min="11247" max="11247" width="1.7109375" style="130" customWidth="1"/>
    <col min="11248" max="11248" width="5.7109375" style="130" customWidth="1"/>
    <col min="11249" max="11261" width="10.7109375" style="130" customWidth="1"/>
    <col min="11262" max="11283" width="9.140625" style="130"/>
    <col min="11284" max="11284" width="11.7109375" style="130" bestFit="1" customWidth="1"/>
    <col min="11285" max="11498" width="9.140625" style="130"/>
    <col min="11499" max="11499" width="5.7109375" style="130" customWidth="1"/>
    <col min="11500" max="11500" width="39.85546875" style="130" customWidth="1"/>
    <col min="11501" max="11501" width="5.7109375" style="130" customWidth="1"/>
    <col min="11502" max="11502" width="39.85546875" style="130" customWidth="1"/>
    <col min="11503" max="11503" width="1.7109375" style="130" customWidth="1"/>
    <col min="11504" max="11504" width="5.7109375" style="130" customWidth="1"/>
    <col min="11505" max="11517" width="10.7109375" style="130" customWidth="1"/>
    <col min="11518" max="11539" width="9.140625" style="130"/>
    <col min="11540" max="11540" width="11.7109375" style="130" bestFit="1" customWidth="1"/>
    <col min="11541" max="11754" width="9.140625" style="130"/>
    <col min="11755" max="11755" width="5.7109375" style="130" customWidth="1"/>
    <col min="11756" max="11756" width="39.85546875" style="130" customWidth="1"/>
    <col min="11757" max="11757" width="5.7109375" style="130" customWidth="1"/>
    <col min="11758" max="11758" width="39.85546875" style="130" customWidth="1"/>
    <col min="11759" max="11759" width="1.7109375" style="130" customWidth="1"/>
    <col min="11760" max="11760" width="5.7109375" style="130" customWidth="1"/>
    <col min="11761" max="11773" width="10.7109375" style="130" customWidth="1"/>
    <col min="11774" max="11795" width="9.140625" style="130"/>
    <col min="11796" max="11796" width="11.7109375" style="130" bestFit="1" customWidth="1"/>
    <col min="11797" max="12010" width="9.140625" style="130"/>
    <col min="12011" max="12011" width="5.7109375" style="130" customWidth="1"/>
    <col min="12012" max="12012" width="39.85546875" style="130" customWidth="1"/>
    <col min="12013" max="12013" width="5.7109375" style="130" customWidth="1"/>
    <col min="12014" max="12014" width="39.85546875" style="130" customWidth="1"/>
    <col min="12015" max="12015" width="1.7109375" style="130" customWidth="1"/>
    <col min="12016" max="12016" width="5.7109375" style="130" customWidth="1"/>
    <col min="12017" max="12029" width="10.7109375" style="130" customWidth="1"/>
    <col min="12030" max="12051" width="9.140625" style="130"/>
    <col min="12052" max="12052" width="11.7109375" style="130" bestFit="1" customWidth="1"/>
    <col min="12053" max="12266" width="9.140625" style="130"/>
    <col min="12267" max="12267" width="5.7109375" style="130" customWidth="1"/>
    <col min="12268" max="12268" width="39.85546875" style="130" customWidth="1"/>
    <col min="12269" max="12269" width="5.7109375" style="130" customWidth="1"/>
    <col min="12270" max="12270" width="39.85546875" style="130" customWidth="1"/>
    <col min="12271" max="12271" width="1.7109375" style="130" customWidth="1"/>
    <col min="12272" max="12272" width="5.7109375" style="130" customWidth="1"/>
    <col min="12273" max="12285" width="10.7109375" style="130" customWidth="1"/>
    <col min="12286" max="12307" width="9.140625" style="130"/>
    <col min="12308" max="12308" width="11.7109375" style="130" bestFit="1" customWidth="1"/>
    <col min="12309" max="12522" width="9.140625" style="130"/>
    <col min="12523" max="12523" width="5.7109375" style="130" customWidth="1"/>
    <col min="12524" max="12524" width="39.85546875" style="130" customWidth="1"/>
    <col min="12525" max="12525" width="5.7109375" style="130" customWidth="1"/>
    <col min="12526" max="12526" width="39.85546875" style="130" customWidth="1"/>
    <col min="12527" max="12527" width="1.7109375" style="130" customWidth="1"/>
    <col min="12528" max="12528" width="5.7109375" style="130" customWidth="1"/>
    <col min="12529" max="12541" width="10.7109375" style="130" customWidth="1"/>
    <col min="12542" max="12563" width="9.140625" style="130"/>
    <col min="12564" max="12564" width="11.7109375" style="130" bestFit="1" customWidth="1"/>
    <col min="12565" max="12778" width="9.140625" style="130"/>
    <col min="12779" max="12779" width="5.7109375" style="130" customWidth="1"/>
    <col min="12780" max="12780" width="39.85546875" style="130" customWidth="1"/>
    <col min="12781" max="12781" width="5.7109375" style="130" customWidth="1"/>
    <col min="12782" max="12782" width="39.85546875" style="130" customWidth="1"/>
    <col min="12783" max="12783" width="1.7109375" style="130" customWidth="1"/>
    <col min="12784" max="12784" width="5.7109375" style="130" customWidth="1"/>
    <col min="12785" max="12797" width="10.7109375" style="130" customWidth="1"/>
    <col min="12798" max="12819" width="9.140625" style="130"/>
    <col min="12820" max="12820" width="11.7109375" style="130" bestFit="1" customWidth="1"/>
    <col min="12821" max="13034" width="9.140625" style="130"/>
    <col min="13035" max="13035" width="5.7109375" style="130" customWidth="1"/>
    <col min="13036" max="13036" width="39.85546875" style="130" customWidth="1"/>
    <col min="13037" max="13037" width="5.7109375" style="130" customWidth="1"/>
    <col min="13038" max="13038" width="39.85546875" style="130" customWidth="1"/>
    <col min="13039" max="13039" width="1.7109375" style="130" customWidth="1"/>
    <col min="13040" max="13040" width="5.7109375" style="130" customWidth="1"/>
    <col min="13041" max="13053" width="10.7109375" style="130" customWidth="1"/>
    <col min="13054" max="13075" width="9.140625" style="130"/>
    <col min="13076" max="13076" width="11.7109375" style="130" bestFit="1" customWidth="1"/>
    <col min="13077" max="13290" width="9.140625" style="130"/>
    <col min="13291" max="13291" width="5.7109375" style="130" customWidth="1"/>
    <col min="13292" max="13292" width="39.85546875" style="130" customWidth="1"/>
    <col min="13293" max="13293" width="5.7109375" style="130" customWidth="1"/>
    <col min="13294" max="13294" width="39.85546875" style="130" customWidth="1"/>
    <col min="13295" max="13295" width="1.7109375" style="130" customWidth="1"/>
    <col min="13296" max="13296" width="5.7109375" style="130" customWidth="1"/>
    <col min="13297" max="13309" width="10.7109375" style="130" customWidth="1"/>
    <col min="13310" max="13331" width="9.140625" style="130"/>
    <col min="13332" max="13332" width="11.7109375" style="130" bestFit="1" customWidth="1"/>
    <col min="13333" max="13546" width="9.140625" style="130"/>
    <col min="13547" max="13547" width="5.7109375" style="130" customWidth="1"/>
    <col min="13548" max="13548" width="39.85546875" style="130" customWidth="1"/>
    <col min="13549" max="13549" width="5.7109375" style="130" customWidth="1"/>
    <col min="13550" max="13550" width="39.85546875" style="130" customWidth="1"/>
    <col min="13551" max="13551" width="1.7109375" style="130" customWidth="1"/>
    <col min="13552" max="13552" width="5.7109375" style="130" customWidth="1"/>
    <col min="13553" max="13565" width="10.7109375" style="130" customWidth="1"/>
    <col min="13566" max="13587" width="9.140625" style="130"/>
    <col min="13588" max="13588" width="11.7109375" style="130" bestFit="1" customWidth="1"/>
    <col min="13589" max="13802" width="9.140625" style="130"/>
    <col min="13803" max="13803" width="5.7109375" style="130" customWidth="1"/>
    <col min="13804" max="13804" width="39.85546875" style="130" customWidth="1"/>
    <col min="13805" max="13805" width="5.7109375" style="130" customWidth="1"/>
    <col min="13806" max="13806" width="39.85546875" style="130" customWidth="1"/>
    <col min="13807" max="13807" width="1.7109375" style="130" customWidth="1"/>
    <col min="13808" max="13808" width="5.7109375" style="130" customWidth="1"/>
    <col min="13809" max="13821" width="10.7109375" style="130" customWidth="1"/>
    <col min="13822" max="13843" width="9.140625" style="130"/>
    <col min="13844" max="13844" width="11.7109375" style="130" bestFit="1" customWidth="1"/>
    <col min="13845" max="14058" width="9.140625" style="130"/>
    <col min="14059" max="14059" width="5.7109375" style="130" customWidth="1"/>
    <col min="14060" max="14060" width="39.85546875" style="130" customWidth="1"/>
    <col min="14061" max="14061" width="5.7109375" style="130" customWidth="1"/>
    <col min="14062" max="14062" width="39.85546875" style="130" customWidth="1"/>
    <col min="14063" max="14063" width="1.7109375" style="130" customWidth="1"/>
    <col min="14064" max="14064" width="5.7109375" style="130" customWidth="1"/>
    <col min="14065" max="14077" width="10.7109375" style="130" customWidth="1"/>
    <col min="14078" max="14099" width="9.140625" style="130"/>
    <col min="14100" max="14100" width="11.7109375" style="130" bestFit="1" customWidth="1"/>
    <col min="14101" max="14314" width="9.140625" style="130"/>
    <col min="14315" max="14315" width="5.7109375" style="130" customWidth="1"/>
    <col min="14316" max="14316" width="39.85546875" style="130" customWidth="1"/>
    <col min="14317" max="14317" width="5.7109375" style="130" customWidth="1"/>
    <col min="14318" max="14318" width="39.85546875" style="130" customWidth="1"/>
    <col min="14319" max="14319" width="1.7109375" style="130" customWidth="1"/>
    <col min="14320" max="14320" width="5.7109375" style="130" customWidth="1"/>
    <col min="14321" max="14333" width="10.7109375" style="130" customWidth="1"/>
    <col min="14334" max="14355" width="9.140625" style="130"/>
    <col min="14356" max="14356" width="11.7109375" style="130" bestFit="1" customWidth="1"/>
    <col min="14357" max="14570" width="9.140625" style="130"/>
    <col min="14571" max="14571" width="5.7109375" style="130" customWidth="1"/>
    <col min="14572" max="14572" width="39.85546875" style="130" customWidth="1"/>
    <col min="14573" max="14573" width="5.7109375" style="130" customWidth="1"/>
    <col min="14574" max="14574" width="39.85546875" style="130" customWidth="1"/>
    <col min="14575" max="14575" width="1.7109375" style="130" customWidth="1"/>
    <col min="14576" max="14576" width="5.7109375" style="130" customWidth="1"/>
    <col min="14577" max="14589" width="10.7109375" style="130" customWidth="1"/>
    <col min="14590" max="14611" width="9.140625" style="130"/>
    <col min="14612" max="14612" width="11.7109375" style="130" bestFit="1" customWidth="1"/>
    <col min="14613" max="14826" width="9.140625" style="130"/>
    <col min="14827" max="14827" width="5.7109375" style="130" customWidth="1"/>
    <col min="14828" max="14828" width="39.85546875" style="130" customWidth="1"/>
    <col min="14829" max="14829" width="5.7109375" style="130" customWidth="1"/>
    <col min="14830" max="14830" width="39.85546875" style="130" customWidth="1"/>
    <col min="14831" max="14831" width="1.7109375" style="130" customWidth="1"/>
    <col min="14832" max="14832" width="5.7109375" style="130" customWidth="1"/>
    <col min="14833" max="14845" width="10.7109375" style="130" customWidth="1"/>
    <col min="14846" max="14867" width="9.140625" style="130"/>
    <col min="14868" max="14868" width="11.7109375" style="130" bestFit="1" customWidth="1"/>
    <col min="14869" max="15082" width="9.140625" style="130"/>
    <col min="15083" max="15083" width="5.7109375" style="130" customWidth="1"/>
    <col min="15084" max="15084" width="39.85546875" style="130" customWidth="1"/>
    <col min="15085" max="15085" width="5.7109375" style="130" customWidth="1"/>
    <col min="15086" max="15086" width="39.85546875" style="130" customWidth="1"/>
    <col min="15087" max="15087" width="1.7109375" style="130" customWidth="1"/>
    <col min="15088" max="15088" width="5.7109375" style="130" customWidth="1"/>
    <col min="15089" max="15101" width="10.7109375" style="130" customWidth="1"/>
    <col min="15102" max="15123" width="9.140625" style="130"/>
    <col min="15124" max="15124" width="11.7109375" style="130" bestFit="1" customWidth="1"/>
    <col min="15125" max="15338" width="9.140625" style="130"/>
    <col min="15339" max="15339" width="5.7109375" style="130" customWidth="1"/>
    <col min="15340" max="15340" width="39.85546875" style="130" customWidth="1"/>
    <col min="15341" max="15341" width="5.7109375" style="130" customWidth="1"/>
    <col min="15342" max="15342" width="39.85546875" style="130" customWidth="1"/>
    <col min="15343" max="15343" width="1.7109375" style="130" customWidth="1"/>
    <col min="15344" max="15344" width="5.7109375" style="130" customWidth="1"/>
    <col min="15345" max="15357" width="10.7109375" style="130" customWidth="1"/>
    <col min="15358" max="15379" width="9.140625" style="130"/>
    <col min="15380" max="15380" width="11.7109375" style="130" bestFit="1" customWidth="1"/>
    <col min="15381" max="15594" width="9.140625" style="130"/>
    <col min="15595" max="15595" width="5.7109375" style="130" customWidth="1"/>
    <col min="15596" max="15596" width="39.85546875" style="130" customWidth="1"/>
    <col min="15597" max="15597" width="5.7109375" style="130" customWidth="1"/>
    <col min="15598" max="15598" width="39.85546875" style="130" customWidth="1"/>
    <col min="15599" max="15599" width="1.7109375" style="130" customWidth="1"/>
    <col min="15600" max="15600" width="5.7109375" style="130" customWidth="1"/>
    <col min="15601" max="15613" width="10.7109375" style="130" customWidth="1"/>
    <col min="15614" max="15635" width="9.140625" style="130"/>
    <col min="15636" max="15636" width="11.7109375" style="130" bestFit="1" customWidth="1"/>
    <col min="15637" max="15850" width="9.140625" style="130"/>
    <col min="15851" max="15851" width="5.7109375" style="130" customWidth="1"/>
    <col min="15852" max="15852" width="39.85546875" style="130" customWidth="1"/>
    <col min="15853" max="15853" width="5.7109375" style="130" customWidth="1"/>
    <col min="15854" max="15854" width="39.85546875" style="130" customWidth="1"/>
    <col min="15855" max="15855" width="1.7109375" style="130" customWidth="1"/>
    <col min="15856" max="15856" width="5.7109375" style="130" customWidth="1"/>
    <col min="15857" max="15869" width="10.7109375" style="130" customWidth="1"/>
    <col min="15870" max="15891" width="9.140625" style="130"/>
    <col min="15892" max="15892" width="11.7109375" style="130" bestFit="1" customWidth="1"/>
    <col min="15893" max="16106" width="9.140625" style="130"/>
    <col min="16107" max="16107" width="5.7109375" style="130" customWidth="1"/>
    <col min="16108" max="16108" width="39.85546875" style="130" customWidth="1"/>
    <col min="16109" max="16109" width="5.7109375" style="130" customWidth="1"/>
    <col min="16110" max="16110" width="39.85546875" style="130" customWidth="1"/>
    <col min="16111" max="16111" width="1.7109375" style="130" customWidth="1"/>
    <col min="16112" max="16112" width="5.7109375" style="130" customWidth="1"/>
    <col min="16113" max="16125" width="10.7109375" style="130" customWidth="1"/>
    <col min="16126" max="16147" width="9.140625" style="130"/>
    <col min="16148" max="16148" width="11.7109375" style="130" bestFit="1" customWidth="1"/>
    <col min="16149" max="16384" width="9.140625" style="130"/>
  </cols>
  <sheetData>
    <row r="1" spans="1:42" ht="12" customHeight="1">
      <c r="A1" s="129" t="s">
        <v>0</v>
      </c>
      <c r="K1" s="132"/>
      <c r="AP1" s="133"/>
    </row>
    <row r="2" spans="1:42" ht="12" customHeight="1">
      <c r="A2" s="134" t="s">
        <v>21</v>
      </c>
      <c r="K2" s="132"/>
      <c r="AP2" s="133"/>
    </row>
    <row r="3" spans="1:42" ht="12" customHeight="1">
      <c r="C3" s="134"/>
      <c r="AP3" s="133" t="s">
        <v>149</v>
      </c>
    </row>
    <row r="4" spans="1:42" ht="217.7" customHeight="1">
      <c r="B4" s="206"/>
      <c r="C4" s="205"/>
      <c r="D4" s="206"/>
      <c r="H4" s="139"/>
      <c r="I4" s="139"/>
      <c r="J4" s="139"/>
      <c r="K4" s="140"/>
      <c r="L4" s="140"/>
      <c r="M4" s="140"/>
      <c r="N4" s="140"/>
      <c r="AP4" s="133"/>
    </row>
    <row r="5" spans="1:42" ht="12" customHeight="1">
      <c r="B5" s="204"/>
      <c r="C5" s="205"/>
      <c r="D5" s="204"/>
      <c r="H5" s="139"/>
      <c r="I5" s="139"/>
      <c r="J5" s="139"/>
      <c r="K5" s="140"/>
      <c r="L5" s="140"/>
      <c r="M5" s="140"/>
      <c r="N5" s="140"/>
      <c r="AP5" s="133"/>
    </row>
    <row r="6" spans="1:42" ht="12" customHeight="1">
      <c r="G6" s="135" t="s">
        <v>0</v>
      </c>
      <c r="H6" s="136"/>
      <c r="I6" s="136"/>
      <c r="J6" s="139"/>
      <c r="K6" s="140"/>
      <c r="L6" s="140"/>
      <c r="M6" s="140"/>
      <c r="N6" s="140"/>
      <c r="AP6" s="133"/>
    </row>
    <row r="7" spans="1:42" ht="12" customHeight="1">
      <c r="G7" s="137" t="s">
        <v>21</v>
      </c>
      <c r="H7" s="136"/>
      <c r="I7" s="136"/>
      <c r="J7" s="139"/>
      <c r="K7" s="140"/>
      <c r="L7" s="140"/>
      <c r="M7" s="140"/>
      <c r="N7" s="140"/>
      <c r="AP7" s="133"/>
    </row>
    <row r="8" spans="1:42" ht="22.5">
      <c r="G8" s="207"/>
      <c r="H8" s="207"/>
      <c r="I8" s="207" t="s">
        <v>39</v>
      </c>
      <c r="J8" s="207" t="s">
        <v>43</v>
      </c>
      <c r="K8" s="207" t="s">
        <v>40</v>
      </c>
      <c r="L8" s="207" t="s">
        <v>41</v>
      </c>
      <c r="M8" s="207" t="s">
        <v>44</v>
      </c>
      <c r="N8" s="141"/>
      <c r="O8" s="138"/>
      <c r="P8" s="138"/>
      <c r="Q8" s="138"/>
      <c r="R8" s="138"/>
      <c r="S8" s="138"/>
      <c r="AP8" s="133"/>
    </row>
    <row r="9" spans="1:42">
      <c r="G9" s="208"/>
      <c r="H9" s="208"/>
      <c r="I9" s="209" t="s">
        <v>32</v>
      </c>
      <c r="J9" s="209" t="s">
        <v>36</v>
      </c>
      <c r="K9" s="209" t="s">
        <v>33</v>
      </c>
      <c r="L9" s="209" t="s">
        <v>34</v>
      </c>
      <c r="M9" s="209" t="s">
        <v>37</v>
      </c>
      <c r="N9" s="141"/>
      <c r="O9" s="138"/>
      <c r="P9" s="138"/>
      <c r="Q9" s="138"/>
      <c r="R9" s="138"/>
      <c r="S9" s="138"/>
      <c r="AP9" s="133"/>
    </row>
    <row r="10" spans="1:42" ht="15" customHeight="1">
      <c r="G10" s="211">
        <v>2012</v>
      </c>
      <c r="H10" s="211" t="s">
        <v>120</v>
      </c>
      <c r="I10" s="210">
        <v>-0.10198745899974426</v>
      </c>
      <c r="J10" s="210">
        <v>0.30789496655212645</v>
      </c>
      <c r="K10" s="210">
        <v>2.150825381736567</v>
      </c>
      <c r="L10" s="210">
        <v>-1.2668771671541919</v>
      </c>
      <c r="M10" s="210">
        <v>3.1377278027120639</v>
      </c>
      <c r="AP10" s="133"/>
    </row>
    <row r="11" spans="1:42" ht="15" customHeight="1">
      <c r="G11" s="211" t="s">
        <v>116</v>
      </c>
      <c r="H11" s="211" t="s">
        <v>116</v>
      </c>
      <c r="I11" s="210">
        <v>-1.1752378457545092</v>
      </c>
      <c r="J11" s="210">
        <v>-1.2928410095256737</v>
      </c>
      <c r="K11" s="210">
        <v>3.6880749430331576</v>
      </c>
      <c r="L11" s="210">
        <v>-3.1056921825513655</v>
      </c>
      <c r="M11" s="210">
        <v>1.7638483646894372</v>
      </c>
      <c r="AP11" s="133"/>
    </row>
    <row r="12" spans="1:42" ht="15" customHeight="1">
      <c r="G12" s="211" t="s">
        <v>117</v>
      </c>
      <c r="H12" s="211" t="s">
        <v>117</v>
      </c>
      <c r="I12" s="210">
        <v>-1.1383947406776684</v>
      </c>
      <c r="J12" s="210">
        <v>-1.2005646244116406</v>
      </c>
      <c r="K12" s="210">
        <v>0.45132013879189969</v>
      </c>
      <c r="L12" s="210">
        <v>-1.8674543224223754</v>
      </c>
      <c r="M12" s="210">
        <v>1.0787501465837863</v>
      </c>
      <c r="AP12" s="133"/>
    </row>
    <row r="13" spans="1:42" ht="15" customHeight="1">
      <c r="G13" s="211" t="s">
        <v>118</v>
      </c>
      <c r="H13" s="211" t="s">
        <v>118</v>
      </c>
      <c r="I13" s="210">
        <v>-2.4288795316832648</v>
      </c>
      <c r="J13" s="210">
        <v>-0.8751912673646558</v>
      </c>
      <c r="K13" s="210">
        <v>2.1528748123997445</v>
      </c>
      <c r="L13" s="210">
        <v>-2.7975007100255738</v>
      </c>
      <c r="M13" s="210">
        <v>-0.33079165204894423</v>
      </c>
      <c r="AP13" s="133"/>
    </row>
    <row r="14" spans="1:42" ht="15" customHeight="1">
      <c r="G14" s="211">
        <v>2013</v>
      </c>
      <c r="H14" s="211" t="s">
        <v>121</v>
      </c>
      <c r="I14" s="210">
        <v>-0.85782882356757284</v>
      </c>
      <c r="J14" s="210">
        <v>-2.0202259931701008</v>
      </c>
      <c r="K14" s="210">
        <v>2.269759221752139</v>
      </c>
      <c r="L14" s="210">
        <v>-1.0898781612352479</v>
      </c>
      <c r="M14" s="210">
        <v>-0.43095962629516293</v>
      </c>
      <c r="AP14" s="133"/>
    </row>
    <row r="15" spans="1:42" ht="15" customHeight="1">
      <c r="G15" s="211" t="s">
        <v>116</v>
      </c>
      <c r="H15" s="211" t="s">
        <v>116</v>
      </c>
      <c r="I15" s="210">
        <v>1.3173325622118313</v>
      </c>
      <c r="J15" s="210">
        <v>-0.56236226974485248</v>
      </c>
      <c r="K15" s="210">
        <v>1.9713495034999085</v>
      </c>
      <c r="L15" s="210">
        <v>0.34472596072268402</v>
      </c>
      <c r="M15" s="210">
        <v>1.1128779244006495</v>
      </c>
      <c r="AP15" s="133"/>
    </row>
    <row r="16" spans="1:42" ht="15" customHeight="1">
      <c r="G16" s="211" t="s">
        <v>117</v>
      </c>
      <c r="H16" s="211" t="s">
        <v>117</v>
      </c>
      <c r="I16" s="210">
        <v>2.8252182347235646</v>
      </c>
      <c r="J16" s="210">
        <v>0.9523098367184275</v>
      </c>
      <c r="K16" s="210">
        <v>4.6417792851125625</v>
      </c>
      <c r="L16" s="210">
        <v>-0.43997434168325356</v>
      </c>
      <c r="M16" s="210">
        <v>1.4083229534598445</v>
      </c>
    </row>
    <row r="17" spans="7:13" ht="15" customHeight="1">
      <c r="G17" s="211" t="s">
        <v>118</v>
      </c>
      <c r="H17" s="211" t="s">
        <v>118</v>
      </c>
      <c r="I17" s="210">
        <v>3.5919162149360631</v>
      </c>
      <c r="J17" s="210">
        <v>1.3039578182772829</v>
      </c>
      <c r="K17" s="210">
        <v>5.3692796254276374</v>
      </c>
      <c r="L17" s="210">
        <v>-0.32505478451425063</v>
      </c>
      <c r="M17" s="210">
        <v>2.2121563853579858</v>
      </c>
    </row>
    <row r="18" spans="7:13" ht="15" customHeight="1">
      <c r="G18" s="211">
        <v>2014</v>
      </c>
      <c r="H18" s="211" t="s">
        <v>122</v>
      </c>
      <c r="I18" s="210">
        <v>4.3978148371163428</v>
      </c>
      <c r="J18" s="210">
        <v>2.0045538468163215</v>
      </c>
      <c r="K18" s="210">
        <v>4.6998956258434958</v>
      </c>
      <c r="L18" s="210">
        <v>-1.0770924454759125</v>
      </c>
      <c r="M18" s="210">
        <v>3.1495345687803962</v>
      </c>
    </row>
    <row r="19" spans="7:13" ht="15" customHeight="1">
      <c r="G19" s="211" t="s">
        <v>116</v>
      </c>
      <c r="H19" s="211" t="s">
        <v>116</v>
      </c>
      <c r="I19" s="210">
        <v>4.694214089777546</v>
      </c>
      <c r="J19" s="210">
        <v>2.3439630008529377</v>
      </c>
      <c r="K19" s="210">
        <v>2.4121581711658422</v>
      </c>
      <c r="L19" s="210">
        <v>-0.46458227645314309</v>
      </c>
      <c r="M19" s="210">
        <v>3.2261724739821318</v>
      </c>
    </row>
    <row r="20" spans="7:13" ht="15" customHeight="1">
      <c r="G20" s="211" t="s">
        <v>117</v>
      </c>
      <c r="H20" s="211" t="s">
        <v>117</v>
      </c>
      <c r="I20" s="210">
        <v>3.9549941139183318</v>
      </c>
      <c r="J20" s="210">
        <v>3.1517360066668942</v>
      </c>
      <c r="K20" s="210">
        <v>4.0333485312316668</v>
      </c>
      <c r="L20" s="210">
        <v>-0.18337559782921176</v>
      </c>
      <c r="M20" s="210">
        <v>3.1765924563859471</v>
      </c>
    </row>
    <row r="21" spans="7:13" ht="15" customHeight="1">
      <c r="G21" s="211" t="s">
        <v>118</v>
      </c>
      <c r="H21" s="211" t="s">
        <v>118</v>
      </c>
      <c r="I21" s="210">
        <v>3.906825513755166</v>
      </c>
      <c r="J21" s="210">
        <v>1.547775882052278</v>
      </c>
      <c r="K21" s="210">
        <v>3.4528744009028998</v>
      </c>
      <c r="L21" s="210">
        <v>0.27115166171998339</v>
      </c>
      <c r="M21" s="210">
        <v>3.8810597415642718</v>
      </c>
    </row>
    <row r="22" spans="7:13" ht="15" customHeight="1">
      <c r="G22" s="211">
        <v>2015</v>
      </c>
      <c r="H22" s="211" t="s">
        <v>123</v>
      </c>
      <c r="I22" s="210">
        <v>4.5757561825788571</v>
      </c>
      <c r="J22" s="210">
        <v>5.2366478277159558</v>
      </c>
      <c r="K22" s="210">
        <v>3.4982399252150742</v>
      </c>
      <c r="L22" s="210">
        <v>1.2452251330947064</v>
      </c>
      <c r="M22" s="210">
        <v>4.1383633302925205</v>
      </c>
    </row>
    <row r="23" spans="7:13" ht="15" customHeight="1">
      <c r="G23" s="211" t="s">
        <v>116</v>
      </c>
      <c r="H23" s="211" t="s">
        <v>116</v>
      </c>
      <c r="I23" s="210">
        <v>3.4394759759191373</v>
      </c>
      <c r="J23" s="210">
        <v>5.7759235905407138</v>
      </c>
      <c r="K23" s="210">
        <v>2.4629006110487666</v>
      </c>
      <c r="L23" s="210">
        <v>1.8348131655891962</v>
      </c>
      <c r="M23" s="210">
        <v>3.6684750505686594</v>
      </c>
    </row>
    <row r="24" spans="7:13" ht="15" customHeight="1">
      <c r="G24" s="211" t="s">
        <v>117</v>
      </c>
      <c r="H24" s="211" t="s">
        <v>117</v>
      </c>
      <c r="I24" s="210">
        <v>3.0542912519871948</v>
      </c>
      <c r="J24" s="210">
        <v>5.2439353776211988</v>
      </c>
      <c r="K24" s="210">
        <v>2.9325880402498257</v>
      </c>
      <c r="L24" s="210">
        <v>4.5431600201918201</v>
      </c>
      <c r="M24" s="210">
        <v>3.9864119067179331</v>
      </c>
    </row>
    <row r="25" spans="7:13" ht="15" customHeight="1">
      <c r="G25" s="211" t="s">
        <v>118</v>
      </c>
      <c r="H25" s="211" t="s">
        <v>118</v>
      </c>
      <c r="I25" s="210">
        <v>3.8420032479438362</v>
      </c>
      <c r="J25" s="210">
        <v>5.2921118113697077</v>
      </c>
      <c r="K25" s="210">
        <v>3.005946338635539</v>
      </c>
      <c r="L25" s="210">
        <v>2.1697423716425988</v>
      </c>
      <c r="M25" s="210">
        <v>5.0284890536443925</v>
      </c>
    </row>
    <row r="26" spans="7:13" ht="15" customHeight="1">
      <c r="G26" s="211">
        <v>2016</v>
      </c>
      <c r="H26" s="211" t="s">
        <v>124</v>
      </c>
      <c r="I26" s="210">
        <v>1.1446430783864656</v>
      </c>
      <c r="J26" s="210">
        <v>3.0445105791916234</v>
      </c>
      <c r="K26" s="210">
        <v>4.1621976347060468</v>
      </c>
      <c r="L26" s="210">
        <v>4.2284344889733916</v>
      </c>
      <c r="M26" s="210">
        <v>3.1295667525418764</v>
      </c>
    </row>
    <row r="27" spans="7:13" ht="15" customHeight="1">
      <c r="G27" s="211" t="s">
        <v>116</v>
      </c>
      <c r="H27" s="211" t="s">
        <v>116</v>
      </c>
      <c r="I27" s="210">
        <v>3.1175648074262199</v>
      </c>
      <c r="J27" s="210">
        <v>3.3223428073669652</v>
      </c>
      <c r="K27" s="210">
        <v>5.899409724335186</v>
      </c>
      <c r="L27" s="210">
        <v>3.1328749923170847</v>
      </c>
      <c r="M27" s="210">
        <v>3.4865365425377632</v>
      </c>
    </row>
    <row r="28" spans="7:13" ht="15" customHeight="1">
      <c r="G28" s="211" t="s">
        <v>117</v>
      </c>
      <c r="H28" s="211" t="s">
        <v>117</v>
      </c>
      <c r="I28" s="210">
        <v>2.4858327257870911</v>
      </c>
      <c r="J28" s="210">
        <v>1.7599044305349736</v>
      </c>
      <c r="K28" s="210">
        <v>4.1380384218619355</v>
      </c>
      <c r="L28" s="210">
        <v>2.3952948999057924</v>
      </c>
      <c r="M28" s="210">
        <v>2.3190369836136853</v>
      </c>
    </row>
    <row r="29" spans="7:13" ht="15" customHeight="1">
      <c r="G29" s="211" t="s">
        <v>118</v>
      </c>
      <c r="H29" s="211" t="s">
        <v>118</v>
      </c>
      <c r="I29" s="210">
        <v>1.9419108348804031</v>
      </c>
      <c r="J29" s="210">
        <v>2.0890002064761717</v>
      </c>
      <c r="K29" s="210">
        <v>4.6666919964285114</v>
      </c>
      <c r="L29" s="210">
        <v>4.5960566906603475</v>
      </c>
      <c r="M29" s="210">
        <v>3.5755507942471638</v>
      </c>
    </row>
    <row r="30" spans="7:13" ht="15" customHeight="1">
      <c r="G30" s="211">
        <v>2017</v>
      </c>
      <c r="H30" s="211" t="s">
        <v>125</v>
      </c>
      <c r="I30" s="210">
        <v>4.6745405475890465</v>
      </c>
      <c r="J30" s="210">
        <v>4.5098201424845286</v>
      </c>
      <c r="K30" s="210">
        <v>6.1159303455961265</v>
      </c>
      <c r="L30" s="210">
        <v>3.2806665843254024</v>
      </c>
      <c r="M30" s="210">
        <v>5.0817967301364888</v>
      </c>
    </row>
    <row r="31" spans="7:13" ht="15" customHeight="1">
      <c r="G31" s="211" t="s">
        <v>116</v>
      </c>
      <c r="H31" s="211" t="s">
        <v>116</v>
      </c>
      <c r="I31" s="210">
        <v>3.6459350185118922</v>
      </c>
      <c r="J31" s="210">
        <v>4.7372846485500162</v>
      </c>
      <c r="K31" s="210">
        <v>6.6467652543176428</v>
      </c>
      <c r="L31" s="210">
        <v>2.9993955234681522</v>
      </c>
      <c r="M31" s="210">
        <v>4.4401971420719519</v>
      </c>
    </row>
    <row r="32" spans="7:13" ht="15" customHeight="1">
      <c r="G32" s="211" t="s">
        <v>117</v>
      </c>
      <c r="H32" s="211" t="s">
        <v>117</v>
      </c>
      <c r="I32" s="210">
        <v>4.2098100602432282</v>
      </c>
      <c r="J32" s="210">
        <v>5.5173783692700056</v>
      </c>
      <c r="K32" s="210">
        <v>9.1279928228323683</v>
      </c>
      <c r="L32" s="210">
        <v>4.380899371506743</v>
      </c>
      <c r="M32" s="210">
        <v>5.3652482437483116</v>
      </c>
    </row>
    <row r="33" spans="7:13" ht="15" customHeight="1">
      <c r="G33" s="211" t="s">
        <v>118</v>
      </c>
      <c r="H33" s="211" t="s">
        <v>118</v>
      </c>
      <c r="I33" s="210">
        <v>4.5650094025271244</v>
      </c>
      <c r="J33" s="210">
        <v>5.8448381990854585</v>
      </c>
      <c r="K33" s="210">
        <v>6.9796988864789284</v>
      </c>
      <c r="L33" s="210">
        <v>2.8818123530669055</v>
      </c>
      <c r="M33" s="210">
        <v>4.4982769635997499</v>
      </c>
    </row>
    <row r="34" spans="7:13" ht="15" customHeight="1">
      <c r="G34" s="211">
        <v>2018</v>
      </c>
      <c r="H34" s="211" t="s">
        <v>61</v>
      </c>
      <c r="I34" s="210">
        <v>5.0101357855516966</v>
      </c>
      <c r="J34" s="210">
        <v>4.1745920512563828</v>
      </c>
      <c r="K34" s="210">
        <v>4.1869224508035927</v>
      </c>
      <c r="L34" s="210">
        <v>1.5040568137913368</v>
      </c>
      <c r="M34" s="210">
        <v>5.2704561092761253</v>
      </c>
    </row>
    <row r="35" spans="7:13" ht="15" customHeight="1">
      <c r="G35" s="211" t="s">
        <v>116</v>
      </c>
      <c r="H35" s="211" t="s">
        <v>116</v>
      </c>
      <c r="I35" s="210">
        <v>5.3688241055955359</v>
      </c>
      <c r="J35" s="210">
        <v>3.1215304466649627</v>
      </c>
      <c r="K35" s="210">
        <v>5.5218046085084609</v>
      </c>
      <c r="L35" s="210">
        <v>3.8890725739791634</v>
      </c>
      <c r="M35" s="210">
        <v>5.6148705456072321</v>
      </c>
    </row>
    <row r="36" spans="7:13" ht="15" customHeight="1">
      <c r="G36" s="211" t="s">
        <v>117</v>
      </c>
      <c r="H36" s="211" t="s">
        <v>117</v>
      </c>
      <c r="I36" s="210">
        <v>5.5227429370426506</v>
      </c>
      <c r="J36" s="210">
        <v>2.7152278659328317</v>
      </c>
      <c r="K36" s="210">
        <v>4.2297695966978779</v>
      </c>
      <c r="L36" s="210">
        <v>3.1890626851522654</v>
      </c>
      <c r="M36" s="210">
        <v>6.0685377639266562</v>
      </c>
    </row>
    <row r="37" spans="7:13" ht="15" customHeight="1">
      <c r="G37" s="211" t="s">
        <v>118</v>
      </c>
      <c r="H37" s="211" t="s">
        <v>118</v>
      </c>
      <c r="I37" s="210">
        <v>5.486406244577168</v>
      </c>
      <c r="J37" s="210">
        <v>2.8778711728945296</v>
      </c>
      <c r="K37" s="210">
        <v>4.0835326852276097</v>
      </c>
      <c r="L37" s="210">
        <v>2.8418061256709706</v>
      </c>
      <c r="M37" s="210">
        <v>4.5774204670457408</v>
      </c>
    </row>
    <row r="38" spans="7:13" ht="15" customHeight="1">
      <c r="G38" s="211">
        <v>2019</v>
      </c>
      <c r="H38" s="211" t="s">
        <v>126</v>
      </c>
      <c r="I38" s="210">
        <v>4.9885863215601631</v>
      </c>
      <c r="J38" s="210">
        <v>3.0785012224610995</v>
      </c>
      <c r="K38" s="210">
        <v>5.1246622263344079</v>
      </c>
      <c r="L38" s="210">
        <v>4.5196255245103742</v>
      </c>
      <c r="M38" s="210">
        <v>5.591500788256738</v>
      </c>
    </row>
    <row r="39" spans="7:13" ht="15" customHeight="1">
      <c r="G39" s="211" t="s">
        <v>116</v>
      </c>
      <c r="H39" s="211" t="s">
        <v>116</v>
      </c>
      <c r="I39" s="210">
        <v>4.443895494347629</v>
      </c>
      <c r="J39" s="210">
        <v>2.7288914654851197</v>
      </c>
      <c r="K39" s="210">
        <v>4.4482854582451381</v>
      </c>
      <c r="L39" s="210">
        <v>3.291562238930652</v>
      </c>
      <c r="M39" s="210">
        <v>4.9735488317907368</v>
      </c>
    </row>
    <row r="40" spans="7:13" ht="15" customHeight="1">
      <c r="G40" s="211" t="s">
        <v>117</v>
      </c>
      <c r="H40" s="211" t="s">
        <v>117</v>
      </c>
      <c r="I40" s="210">
        <v>4.7252362618130945</v>
      </c>
      <c r="J40" s="210">
        <v>3.8009534301864676</v>
      </c>
      <c r="K40" s="210">
        <v>3.0479551238469185</v>
      </c>
      <c r="L40" s="210">
        <v>3.2548625565204929</v>
      </c>
      <c r="M40" s="210">
        <v>4.7979166472397878</v>
      </c>
    </row>
    <row r="41" spans="7:13" ht="15" customHeight="1">
      <c r="G41" s="211" t="s">
        <v>118</v>
      </c>
      <c r="H41" s="211" t="s">
        <v>118</v>
      </c>
      <c r="I41" s="210">
        <v>4.130276129402759</v>
      </c>
      <c r="J41" s="210">
        <v>2.5217888125526002</v>
      </c>
      <c r="K41" s="210">
        <v>4.4490131076259729</v>
      </c>
      <c r="L41" s="210">
        <v>3.0064799702664686</v>
      </c>
      <c r="M41" s="210">
        <v>3.8034283561190136</v>
      </c>
    </row>
    <row r="42" spans="7:13" ht="15" customHeight="1">
      <c r="G42" s="211">
        <v>2020</v>
      </c>
      <c r="H42" s="211" t="s">
        <v>147</v>
      </c>
      <c r="I42" s="210">
        <v>2.2160437182419628</v>
      </c>
      <c r="J42" s="210">
        <v>-1.0177068856738458</v>
      </c>
      <c r="K42" s="210">
        <v>2.5518099606853326</v>
      </c>
      <c r="L42" s="210">
        <v>0.76043978912321109</v>
      </c>
      <c r="M42" s="210">
        <v>2.1470794036462877</v>
      </c>
    </row>
    <row r="43" spans="7:13" ht="15" customHeight="1">
      <c r="G43" s="211" t="s">
        <v>116</v>
      </c>
      <c r="H43" s="211" t="s">
        <v>116</v>
      </c>
      <c r="I43" s="210">
        <v>-12.789966700899384</v>
      </c>
      <c r="J43" s="210">
        <v>-10.787649145436959</v>
      </c>
      <c r="K43" s="210">
        <v>-9.8371555260057306</v>
      </c>
      <c r="L43" s="210">
        <v>-14.465961085178165</v>
      </c>
      <c r="M43" s="210">
        <v>-7.8158259911712236</v>
      </c>
    </row>
    <row r="44" spans="7:13" ht="15" customHeight="1">
      <c r="G44" s="211" t="s">
        <v>117</v>
      </c>
      <c r="H44" s="211" t="s">
        <v>117</v>
      </c>
      <c r="I44" s="210">
        <v>-4.0885814553094093</v>
      </c>
      <c r="J44" s="210">
        <v>-5.7243692877817267</v>
      </c>
      <c r="K44" s="210">
        <v>-5.4348302736749758</v>
      </c>
      <c r="L44" s="210">
        <v>-10.065686581169857</v>
      </c>
      <c r="M44" s="210">
        <v>-1.7429534028724305</v>
      </c>
    </row>
    <row r="45" spans="7:13" ht="15" customHeight="1">
      <c r="G45" s="211" t="s">
        <v>118</v>
      </c>
      <c r="H45" s="211" t="s">
        <v>118</v>
      </c>
      <c r="I45" s="210">
        <v>-2.7413864912608403</v>
      </c>
      <c r="J45" s="210">
        <v>-5.3371903886068566</v>
      </c>
      <c r="K45" s="210">
        <v>-1.4966310195896426</v>
      </c>
      <c r="L45" s="210">
        <v>-7.4133048859883814</v>
      </c>
      <c r="M45" s="210">
        <v>-2.5891547904045069</v>
      </c>
    </row>
    <row r="46" spans="7:13" ht="15" customHeight="1">
      <c r="G46" s="211">
        <v>2021</v>
      </c>
      <c r="H46" s="211" t="s">
        <v>168</v>
      </c>
      <c r="I46" s="210">
        <v>-1.9469121410673864</v>
      </c>
      <c r="J46" s="210">
        <v>-2.5938638320055958</v>
      </c>
      <c r="K46" s="210">
        <v>-5.5131648123690979E-2</v>
      </c>
      <c r="L46" s="210">
        <v>-0.56107740630781677</v>
      </c>
      <c r="M46" s="210">
        <v>-1.1931047872961784</v>
      </c>
    </row>
    <row r="47" spans="7:13" ht="15" customHeight="1">
      <c r="G47" s="211" t="s">
        <v>116</v>
      </c>
      <c r="H47" s="211" t="s">
        <v>116</v>
      </c>
      <c r="I47" s="210">
        <v>17.766707585143735</v>
      </c>
      <c r="J47" s="210">
        <v>9.2769227988685969</v>
      </c>
      <c r="K47" s="210">
        <v>15.418128385449137</v>
      </c>
      <c r="L47" s="210">
        <v>16.472145674609592</v>
      </c>
      <c r="M47" s="210">
        <v>10.849948193035885</v>
      </c>
    </row>
    <row r="48" spans="7:13" ht="15" customHeight="1">
      <c r="G48" s="335" t="s">
        <v>117</v>
      </c>
      <c r="H48" s="335" t="s">
        <v>117</v>
      </c>
      <c r="I48" s="334">
        <v>6.1695130412597194</v>
      </c>
      <c r="J48" s="334">
        <v>3.1600233997870504</v>
      </c>
      <c r="K48" s="334">
        <v>6.9045832419945015</v>
      </c>
      <c r="L48" s="334">
        <v>15.818030050083465</v>
      </c>
      <c r="M48" s="334">
        <v>5.6364268026028128</v>
      </c>
    </row>
    <row r="49" spans="7:13" ht="15" customHeight="1">
      <c r="G49" s="335" t="s">
        <v>118</v>
      </c>
      <c r="H49" s="335" t="s">
        <v>118</v>
      </c>
      <c r="I49" s="334">
        <v>7.1189984672224824</v>
      </c>
      <c r="J49" s="334">
        <v>3.6970237835206632</v>
      </c>
      <c r="K49" s="334">
        <v>2.354905276999915</v>
      </c>
      <c r="L49" s="334">
        <v>9.7360127418753422</v>
      </c>
      <c r="M49" s="334">
        <v>7.6934110343991335</v>
      </c>
    </row>
    <row r="50" spans="7:13" ht="15" customHeight="1"/>
    <row r="51" spans="7:13" ht="15" customHeight="1"/>
    <row r="52" spans="7:13" ht="15" customHeight="1"/>
    <row r="53" spans="7:13" ht="15" customHeight="1"/>
    <row r="54" spans="7:13" ht="15" customHeight="1"/>
    <row r="55" spans="7:13" ht="15" customHeight="1"/>
    <row r="56" spans="7:13" ht="15" customHeight="1"/>
    <row r="57" spans="7:13" ht="15" customHeight="1"/>
    <row r="58" spans="7:13" ht="15" customHeight="1"/>
    <row r="59" spans="7:13" ht="15" customHeight="1"/>
    <row r="60" spans="7:13" ht="15" customHeight="1"/>
    <row r="61" spans="7:13" ht="15" customHeight="1"/>
    <row r="62" spans="7:13" ht="15" customHeight="1"/>
    <row r="63" spans="7:13" ht="15" customHeight="1"/>
    <row r="64" spans="7:13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"/>
  <dimension ref="A1:AJ10030"/>
  <sheetViews>
    <sheetView showGridLines="0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218" customWidth="1"/>
    <col min="2" max="2" width="39.85546875" style="218" customWidth="1"/>
    <col min="3" max="3" width="10.7109375" style="218" customWidth="1"/>
    <col min="4" max="4" width="39.85546875" style="218" customWidth="1"/>
    <col min="5" max="5" width="1.7109375" style="218" customWidth="1"/>
    <col min="6" max="6" width="5.7109375" style="218" customWidth="1"/>
    <col min="7" max="12" width="10.7109375" style="219" customWidth="1"/>
    <col min="13" max="20" width="9.140625" style="218"/>
    <col min="21" max="21" width="21.42578125" style="218" bestFit="1" customWidth="1"/>
    <col min="22" max="35" width="9.140625" style="218"/>
    <col min="36" max="36" width="21.42578125" style="218" bestFit="1" customWidth="1"/>
    <col min="37" max="16384" width="9.140625" style="218"/>
  </cols>
  <sheetData>
    <row r="1" spans="1:36" ht="12" customHeight="1">
      <c r="A1" s="217" t="s">
        <v>0</v>
      </c>
      <c r="U1" s="220"/>
      <c r="AJ1" s="220"/>
    </row>
    <row r="2" spans="1:36" ht="12" customHeight="1">
      <c r="A2" s="217" t="s">
        <v>21</v>
      </c>
      <c r="U2" s="220"/>
      <c r="AJ2" s="220"/>
    </row>
    <row r="3" spans="1:36" ht="15" customHeight="1">
      <c r="C3" s="217"/>
      <c r="U3" s="220"/>
      <c r="AJ3" s="220"/>
    </row>
    <row r="4" spans="1:36" ht="219.75" customHeight="1">
      <c r="B4" s="221"/>
      <c r="C4" s="217"/>
      <c r="D4" s="221"/>
      <c r="U4" s="220"/>
      <c r="AJ4" s="220"/>
    </row>
    <row r="5" spans="1:36" ht="9" customHeight="1">
      <c r="C5" s="217"/>
      <c r="U5" s="220"/>
      <c r="AJ5" s="220"/>
    </row>
    <row r="6" spans="1:36" ht="15" customHeight="1">
      <c r="G6" s="222" t="s">
        <v>0</v>
      </c>
      <c r="H6" s="223"/>
      <c r="I6" s="223"/>
      <c r="J6" s="223"/>
      <c r="K6" s="223"/>
      <c r="L6" s="223"/>
      <c r="U6" s="220"/>
      <c r="AJ6" s="220"/>
    </row>
    <row r="7" spans="1:36" ht="15" customHeight="1">
      <c r="G7" s="222" t="s">
        <v>21</v>
      </c>
      <c r="H7" s="223"/>
      <c r="I7" s="223"/>
      <c r="J7" s="223"/>
      <c r="K7" s="223"/>
      <c r="L7" s="223"/>
      <c r="U7" s="220"/>
      <c r="AJ7" s="220"/>
    </row>
    <row r="8" spans="1:36" ht="45">
      <c r="G8" s="224"/>
      <c r="H8" s="309" t="s">
        <v>174</v>
      </c>
      <c r="I8" s="309" t="s">
        <v>186</v>
      </c>
      <c r="J8" s="309" t="s">
        <v>175</v>
      </c>
      <c r="K8" s="309" t="s">
        <v>176</v>
      </c>
      <c r="L8" s="309" t="s">
        <v>177</v>
      </c>
      <c r="U8" s="220"/>
      <c r="AJ8" s="220"/>
    </row>
    <row r="9" spans="1:36" ht="33.75">
      <c r="G9" s="224"/>
      <c r="H9" s="225" t="s">
        <v>178</v>
      </c>
      <c r="I9" s="225" t="s">
        <v>188</v>
      </c>
      <c r="J9" s="225" t="s">
        <v>179</v>
      </c>
      <c r="K9" s="225" t="s">
        <v>180</v>
      </c>
      <c r="L9" s="225" t="s">
        <v>181</v>
      </c>
      <c r="AJ9" s="220"/>
    </row>
    <row r="10" spans="1:36" ht="15" hidden="1" customHeight="1">
      <c r="G10" s="226">
        <v>40544</v>
      </c>
      <c r="H10" s="227">
        <v>2.2999999999999998</v>
      </c>
      <c r="I10" s="227">
        <v>0.37</v>
      </c>
      <c r="J10" s="227">
        <v>1.18</v>
      </c>
      <c r="K10" s="227">
        <v>0.10999999999999988</v>
      </c>
      <c r="L10" s="227">
        <v>0.64</v>
      </c>
      <c r="AJ10" s="220"/>
    </row>
    <row r="11" spans="1:36" ht="15" hidden="1" customHeight="1">
      <c r="G11" s="226">
        <v>40575</v>
      </c>
      <c r="H11" s="227">
        <v>2.4</v>
      </c>
      <c r="I11" s="227">
        <v>0.45</v>
      </c>
      <c r="J11" s="227">
        <v>1.28</v>
      </c>
      <c r="K11" s="227">
        <v>-2.9999999999999805E-2</v>
      </c>
      <c r="L11" s="227">
        <v>0.7</v>
      </c>
      <c r="AJ11" s="220"/>
    </row>
    <row r="12" spans="1:36" ht="15" hidden="1" customHeight="1">
      <c r="G12" s="226">
        <v>40603</v>
      </c>
      <c r="H12" s="227">
        <v>2.7</v>
      </c>
      <c r="I12" s="227">
        <v>0.46</v>
      </c>
      <c r="J12" s="227">
        <v>1.29</v>
      </c>
      <c r="K12" s="227">
        <v>0.26000000000000023</v>
      </c>
      <c r="L12" s="227">
        <v>0.69</v>
      </c>
      <c r="AJ12" s="220"/>
    </row>
    <row r="13" spans="1:36" ht="15" hidden="1" customHeight="1">
      <c r="G13" s="226">
        <v>40634</v>
      </c>
      <c r="H13" s="227">
        <v>2.8</v>
      </c>
      <c r="I13" s="227">
        <v>0.43</v>
      </c>
      <c r="J13" s="227">
        <v>1.26</v>
      </c>
      <c r="K13" s="227">
        <v>0.25999999999999979</v>
      </c>
      <c r="L13" s="227">
        <v>0.85</v>
      </c>
      <c r="AJ13" s="220"/>
    </row>
    <row r="14" spans="1:36" ht="15" hidden="1" customHeight="1">
      <c r="G14" s="226">
        <v>40664</v>
      </c>
      <c r="H14" s="227">
        <v>2.7</v>
      </c>
      <c r="I14" s="227">
        <v>0.55000000000000004</v>
      </c>
      <c r="J14" s="227">
        <v>1.1200000000000001</v>
      </c>
      <c r="K14" s="227">
        <v>0.28000000000000025</v>
      </c>
      <c r="L14" s="227">
        <v>0.75</v>
      </c>
      <c r="AJ14" s="220"/>
    </row>
    <row r="15" spans="1:36" ht="15" hidden="1" customHeight="1">
      <c r="G15" s="226">
        <v>40695</v>
      </c>
      <c r="H15" s="227">
        <v>2.7</v>
      </c>
      <c r="I15" s="227">
        <v>0.52</v>
      </c>
      <c r="J15" s="227">
        <v>1.1000000000000001</v>
      </c>
      <c r="K15" s="227">
        <v>0.25</v>
      </c>
      <c r="L15" s="227">
        <v>0.83</v>
      </c>
      <c r="AJ15" s="220"/>
    </row>
    <row r="16" spans="1:36" ht="15" hidden="1" customHeight="1">
      <c r="G16" s="226">
        <v>40725</v>
      </c>
      <c r="H16" s="227">
        <v>2.6</v>
      </c>
      <c r="I16" s="227">
        <v>0.52</v>
      </c>
      <c r="J16" s="227">
        <v>1.2</v>
      </c>
      <c r="K16" s="227">
        <v>1.0000000000000231E-2</v>
      </c>
      <c r="L16" s="227">
        <v>0.87</v>
      </c>
      <c r="AJ16" s="220"/>
    </row>
    <row r="17" spans="7:36" ht="15" hidden="1" customHeight="1">
      <c r="G17" s="226">
        <v>40756</v>
      </c>
      <c r="H17" s="227">
        <v>2.5</v>
      </c>
      <c r="I17" s="227">
        <v>0.51</v>
      </c>
      <c r="J17" s="227">
        <v>1.19</v>
      </c>
      <c r="K17" s="227">
        <v>-4.9999999999999822E-2</v>
      </c>
      <c r="L17" s="227">
        <v>0.85</v>
      </c>
      <c r="AJ17" s="220"/>
    </row>
    <row r="18" spans="7:36" ht="15" hidden="1" customHeight="1">
      <c r="G18" s="226">
        <v>40787</v>
      </c>
      <c r="H18" s="227">
        <v>3</v>
      </c>
      <c r="I18" s="227">
        <v>0.57000000000000006</v>
      </c>
      <c r="J18" s="227">
        <v>1.26</v>
      </c>
      <c r="K18" s="227">
        <v>0.35000000000000009</v>
      </c>
      <c r="L18" s="227">
        <v>0.82</v>
      </c>
      <c r="AJ18" s="220"/>
    </row>
    <row r="19" spans="7:36" ht="15" hidden="1" customHeight="1">
      <c r="G19" s="226">
        <v>40817</v>
      </c>
      <c r="H19" s="227">
        <v>3</v>
      </c>
      <c r="I19" s="227">
        <v>0.65</v>
      </c>
      <c r="J19" s="227">
        <v>1.26</v>
      </c>
      <c r="K19" s="227">
        <v>0.31999999999999984</v>
      </c>
      <c r="L19" s="227">
        <v>0.77</v>
      </c>
      <c r="AJ19" s="220"/>
    </row>
    <row r="20" spans="7:36" ht="15" hidden="1" customHeight="1">
      <c r="G20" s="226">
        <v>40848</v>
      </c>
      <c r="H20" s="227">
        <v>3</v>
      </c>
      <c r="I20" s="227">
        <v>0.65</v>
      </c>
      <c r="J20" s="227">
        <v>1.25</v>
      </c>
      <c r="K20" s="227">
        <v>0.33000000000000007</v>
      </c>
      <c r="L20" s="227">
        <v>0.77</v>
      </c>
      <c r="AJ20" s="220"/>
    </row>
    <row r="21" spans="7:36" ht="15" hidden="1" customHeight="1">
      <c r="G21" s="226">
        <v>40878</v>
      </c>
      <c r="H21" s="227">
        <v>2.8</v>
      </c>
      <c r="I21" s="227">
        <v>0.6100000000000001</v>
      </c>
      <c r="J21" s="227">
        <v>1</v>
      </c>
      <c r="K21" s="227">
        <v>0.36999999999999966</v>
      </c>
      <c r="L21" s="227">
        <v>0.82</v>
      </c>
      <c r="AJ21" s="220"/>
    </row>
    <row r="22" spans="7:36" ht="15" customHeight="1">
      <c r="G22" s="226">
        <v>40909</v>
      </c>
      <c r="H22" s="227">
        <v>2.7</v>
      </c>
      <c r="I22" s="227">
        <v>0.61</v>
      </c>
      <c r="J22" s="227">
        <v>0.99</v>
      </c>
      <c r="K22" s="227">
        <v>0.26</v>
      </c>
      <c r="L22" s="227">
        <v>0.79</v>
      </c>
      <c r="AJ22" s="220"/>
    </row>
    <row r="23" spans="7:36" ht="15" customHeight="1">
      <c r="G23" s="226">
        <v>40940</v>
      </c>
      <c r="H23" s="227">
        <v>2.7</v>
      </c>
      <c r="I23" s="227">
        <v>0.65</v>
      </c>
      <c r="J23" s="227">
        <v>1.03</v>
      </c>
      <c r="K23" s="227">
        <v>0.28999999999999998</v>
      </c>
      <c r="L23" s="227">
        <v>0.77</v>
      </c>
      <c r="AJ23" s="220"/>
    </row>
    <row r="24" spans="7:36" ht="15" customHeight="1">
      <c r="G24" s="226">
        <v>40969</v>
      </c>
      <c r="H24" s="227">
        <v>2.7</v>
      </c>
      <c r="I24" s="227">
        <v>0.62</v>
      </c>
      <c r="J24" s="227">
        <v>0.93</v>
      </c>
      <c r="K24" s="227">
        <v>0.39</v>
      </c>
      <c r="L24" s="227">
        <v>0.73</v>
      </c>
      <c r="AJ24" s="220"/>
    </row>
    <row r="25" spans="7:36" ht="15" customHeight="1">
      <c r="G25" s="226">
        <v>41000</v>
      </c>
      <c r="H25" s="227">
        <v>2.6</v>
      </c>
      <c r="I25" s="227">
        <v>0.59</v>
      </c>
      <c r="J25" s="227">
        <v>0.89</v>
      </c>
      <c r="K25" s="227">
        <v>0.37</v>
      </c>
      <c r="L25" s="227">
        <v>0.72</v>
      </c>
      <c r="AJ25" s="220"/>
    </row>
    <row r="26" spans="7:36" ht="15" customHeight="1">
      <c r="G26" s="226">
        <v>41030</v>
      </c>
      <c r="H26" s="227">
        <v>2.4</v>
      </c>
      <c r="I26" s="227">
        <v>0.53</v>
      </c>
      <c r="J26" s="227">
        <v>0.8</v>
      </c>
      <c r="K26" s="227">
        <v>0.36</v>
      </c>
      <c r="L26" s="227">
        <v>0.74</v>
      </c>
      <c r="AJ26" s="220"/>
    </row>
    <row r="27" spans="7:36" ht="15" customHeight="1">
      <c r="G27" s="226">
        <v>41061</v>
      </c>
      <c r="H27" s="227">
        <v>2.4</v>
      </c>
      <c r="I27" s="227">
        <v>0.61</v>
      </c>
      <c r="J27" s="227">
        <v>0.66</v>
      </c>
      <c r="K27" s="227">
        <v>0.36</v>
      </c>
      <c r="L27" s="227">
        <v>0.72</v>
      </c>
      <c r="AJ27" s="220"/>
    </row>
    <row r="28" spans="7:36" ht="15" customHeight="1">
      <c r="G28" s="226">
        <v>41091</v>
      </c>
      <c r="H28" s="227">
        <v>2.4</v>
      </c>
      <c r="I28" s="227">
        <v>0.56000000000000005</v>
      </c>
      <c r="J28" s="227">
        <v>0.67</v>
      </c>
      <c r="K28" s="227">
        <v>0.41</v>
      </c>
      <c r="L28" s="227">
        <v>0.77</v>
      </c>
      <c r="AJ28" s="220"/>
    </row>
    <row r="29" spans="7:36" ht="15" customHeight="1">
      <c r="G29" s="226">
        <v>41122</v>
      </c>
      <c r="H29" s="227">
        <v>2.6</v>
      </c>
      <c r="I29" s="227">
        <v>0.57999999999999996</v>
      </c>
      <c r="J29" s="227">
        <v>0.97</v>
      </c>
      <c r="K29" s="227">
        <v>0.28999999999999998</v>
      </c>
      <c r="L29" s="227">
        <v>0.77</v>
      </c>
      <c r="AJ29" s="220"/>
    </row>
    <row r="30" spans="7:36" ht="15" customHeight="1">
      <c r="G30" s="226">
        <v>41153</v>
      </c>
      <c r="H30" s="227">
        <v>2.6</v>
      </c>
      <c r="I30" s="227">
        <v>0.56000000000000005</v>
      </c>
      <c r="J30" s="227">
        <v>1</v>
      </c>
      <c r="K30" s="227">
        <v>0.34</v>
      </c>
      <c r="L30" s="227">
        <v>0.71</v>
      </c>
      <c r="AJ30" s="220"/>
    </row>
    <row r="31" spans="7:36" ht="15" customHeight="1">
      <c r="G31" s="226">
        <v>41183</v>
      </c>
      <c r="H31" s="227">
        <v>2.5</v>
      </c>
      <c r="I31" s="227">
        <v>0.59</v>
      </c>
      <c r="J31" s="227">
        <v>0.87</v>
      </c>
      <c r="K31" s="227">
        <v>0.31</v>
      </c>
      <c r="L31" s="227">
        <v>0.72</v>
      </c>
      <c r="AJ31" s="220"/>
    </row>
    <row r="32" spans="7:36" ht="15" customHeight="1">
      <c r="G32" s="226">
        <v>41214</v>
      </c>
      <c r="H32" s="227">
        <v>2.2000000000000002</v>
      </c>
      <c r="I32" s="227">
        <v>0.57999999999999996</v>
      </c>
      <c r="J32" s="227">
        <v>0.63</v>
      </c>
      <c r="K32" s="227">
        <v>0.31</v>
      </c>
      <c r="L32" s="227">
        <v>0.68</v>
      </c>
      <c r="AJ32" s="220"/>
    </row>
    <row r="33" spans="7:36" ht="15" customHeight="1">
      <c r="G33" s="226">
        <v>41244</v>
      </c>
      <c r="H33" s="227">
        <v>2.2000000000000002</v>
      </c>
      <c r="I33" s="227">
        <v>0.6</v>
      </c>
      <c r="J33" s="227">
        <v>0.56999999999999995</v>
      </c>
      <c r="K33" s="227">
        <v>0.3</v>
      </c>
      <c r="L33" s="227">
        <v>0.75</v>
      </c>
      <c r="AJ33" s="220"/>
    </row>
    <row r="34" spans="7:36" ht="15" customHeight="1">
      <c r="G34" s="226">
        <v>41275</v>
      </c>
      <c r="H34" s="227">
        <v>2</v>
      </c>
      <c r="I34" s="227">
        <v>0.63</v>
      </c>
      <c r="J34" s="227">
        <v>0.44</v>
      </c>
      <c r="K34" s="227">
        <v>0.24</v>
      </c>
      <c r="L34" s="227">
        <v>0.68</v>
      </c>
      <c r="AJ34" s="220"/>
    </row>
    <row r="35" spans="7:36" ht="15" customHeight="1">
      <c r="G35" s="226">
        <v>41306</v>
      </c>
      <c r="H35" s="227">
        <v>1.9</v>
      </c>
      <c r="I35" s="227">
        <v>0.53</v>
      </c>
      <c r="J35" s="227">
        <v>0.44</v>
      </c>
      <c r="K35" s="227">
        <v>0.24</v>
      </c>
      <c r="L35" s="227">
        <v>0.65</v>
      </c>
      <c r="AJ35" s="220"/>
    </row>
    <row r="36" spans="7:36" ht="15" customHeight="1">
      <c r="G36" s="226">
        <v>41334</v>
      </c>
      <c r="H36" s="227">
        <v>1.7</v>
      </c>
      <c r="I36" s="227">
        <v>0.52</v>
      </c>
      <c r="J36" s="227">
        <v>0.18</v>
      </c>
      <c r="K36" s="227">
        <v>0.27</v>
      </c>
      <c r="L36" s="227">
        <v>0.76</v>
      </c>
      <c r="AJ36" s="220"/>
    </row>
    <row r="37" spans="7:36" ht="15" customHeight="1">
      <c r="G37" s="226">
        <v>41365</v>
      </c>
      <c r="H37" s="227">
        <v>1.2</v>
      </c>
      <c r="I37" s="227">
        <v>0.55000000000000004</v>
      </c>
      <c r="J37" s="227">
        <v>-0.05</v>
      </c>
      <c r="K37" s="227">
        <v>0.23</v>
      </c>
      <c r="L37" s="227">
        <v>0.45</v>
      </c>
      <c r="AJ37" s="220"/>
    </row>
    <row r="38" spans="7:36" ht="15" customHeight="1">
      <c r="G38" s="226">
        <v>41395</v>
      </c>
      <c r="H38" s="227">
        <v>1.4</v>
      </c>
      <c r="I38" s="227">
        <v>0.62</v>
      </c>
      <c r="J38" s="227">
        <v>-0.02</v>
      </c>
      <c r="K38" s="227">
        <v>0.22</v>
      </c>
      <c r="L38" s="227">
        <v>0.6</v>
      </c>
      <c r="AJ38" s="220"/>
    </row>
    <row r="39" spans="7:36" ht="15" customHeight="1">
      <c r="G39" s="226">
        <v>41426</v>
      </c>
      <c r="H39" s="227">
        <v>1.6</v>
      </c>
      <c r="I39" s="227">
        <v>0.62</v>
      </c>
      <c r="J39" s="227">
        <v>0.18</v>
      </c>
      <c r="K39" s="227">
        <v>0.21</v>
      </c>
      <c r="L39" s="227">
        <v>0.6</v>
      </c>
      <c r="AJ39" s="220"/>
    </row>
    <row r="40" spans="7:36" ht="15" customHeight="1">
      <c r="G40" s="226">
        <v>41456</v>
      </c>
      <c r="H40" s="227">
        <v>1.6</v>
      </c>
      <c r="I40" s="227">
        <v>0.67</v>
      </c>
      <c r="J40" s="227">
        <v>0.18</v>
      </c>
      <c r="K40" s="227">
        <v>0.15</v>
      </c>
      <c r="L40" s="227">
        <v>0.61</v>
      </c>
      <c r="AJ40" s="220"/>
    </row>
    <row r="41" spans="7:36" ht="15" customHeight="1">
      <c r="G41" s="226">
        <v>41487</v>
      </c>
      <c r="H41" s="227">
        <v>1.3</v>
      </c>
      <c r="I41" s="227">
        <v>0.62</v>
      </c>
      <c r="J41" s="227">
        <v>-0.04</v>
      </c>
      <c r="K41" s="227">
        <v>0.14000000000000001</v>
      </c>
      <c r="L41" s="227">
        <v>0.62</v>
      </c>
      <c r="AJ41" s="220"/>
    </row>
    <row r="42" spans="7:36" ht="15" customHeight="1">
      <c r="G42" s="226">
        <v>41518</v>
      </c>
      <c r="H42" s="227">
        <v>1.1000000000000001</v>
      </c>
      <c r="I42" s="227">
        <v>0.5</v>
      </c>
      <c r="J42" s="227">
        <v>-0.12</v>
      </c>
      <c r="K42" s="227">
        <v>0.11</v>
      </c>
      <c r="L42" s="227">
        <v>0.6</v>
      </c>
      <c r="AJ42" s="220"/>
    </row>
    <row r="43" spans="7:36" ht="15" customHeight="1">
      <c r="G43" s="226">
        <v>41548</v>
      </c>
      <c r="H43" s="227">
        <v>0.7</v>
      </c>
      <c r="I43" s="227">
        <v>0.36</v>
      </c>
      <c r="J43" s="227">
        <v>-0.2</v>
      </c>
      <c r="K43" s="227">
        <v>0.09</v>
      </c>
      <c r="L43" s="227">
        <v>0.49</v>
      </c>
      <c r="AJ43" s="220"/>
    </row>
    <row r="44" spans="7:36" ht="15" customHeight="1">
      <c r="G44" s="226">
        <v>41579</v>
      </c>
      <c r="H44" s="227">
        <v>0.9</v>
      </c>
      <c r="I44" s="227">
        <v>0.31</v>
      </c>
      <c r="J44" s="227">
        <v>-0.12</v>
      </c>
      <c r="K44" s="227">
        <v>0.06</v>
      </c>
      <c r="L44" s="227">
        <v>0.6</v>
      </c>
      <c r="AJ44" s="220"/>
    </row>
    <row r="45" spans="7:36" ht="15" customHeight="1">
      <c r="G45" s="226">
        <v>41609</v>
      </c>
      <c r="H45" s="227">
        <v>0.8</v>
      </c>
      <c r="I45" s="227">
        <v>0.35</v>
      </c>
      <c r="J45" s="227">
        <v>0</v>
      </c>
      <c r="K45" s="227">
        <v>7.0000000000000007E-2</v>
      </c>
      <c r="L45" s="227">
        <v>0.43</v>
      </c>
      <c r="AJ45" s="220"/>
    </row>
    <row r="46" spans="7:36" ht="15" customHeight="1">
      <c r="G46" s="226">
        <v>41640</v>
      </c>
      <c r="H46" s="227">
        <v>0.8</v>
      </c>
      <c r="I46" s="227">
        <v>0.34</v>
      </c>
      <c r="J46" s="227">
        <v>-0.14000000000000001</v>
      </c>
      <c r="K46" s="227">
        <v>0.08</v>
      </c>
      <c r="L46" s="227">
        <v>0.49</v>
      </c>
      <c r="AJ46" s="220"/>
    </row>
    <row r="47" spans="7:36" ht="15" customHeight="1">
      <c r="G47" s="226">
        <v>41671</v>
      </c>
      <c r="H47" s="227">
        <v>0.7</v>
      </c>
      <c r="I47" s="227">
        <v>0.28999999999999998</v>
      </c>
      <c r="J47" s="227">
        <v>-0.26</v>
      </c>
      <c r="K47" s="227">
        <v>0.13</v>
      </c>
      <c r="L47" s="227">
        <v>0.55000000000000004</v>
      </c>
      <c r="AJ47" s="220"/>
    </row>
    <row r="48" spans="7:36" ht="15" customHeight="1">
      <c r="G48" s="228">
        <v>41699</v>
      </c>
      <c r="H48" s="227">
        <v>0.5</v>
      </c>
      <c r="I48" s="227">
        <v>0.2</v>
      </c>
      <c r="J48" s="227">
        <v>-0.23</v>
      </c>
      <c r="K48" s="227">
        <v>0.05</v>
      </c>
      <c r="L48" s="227">
        <v>0.45</v>
      </c>
      <c r="AJ48" s="220"/>
    </row>
    <row r="49" spans="7:36" ht="15" customHeight="1">
      <c r="G49" s="228">
        <v>41730</v>
      </c>
      <c r="H49" s="227">
        <v>0.7</v>
      </c>
      <c r="I49" s="227">
        <v>0.14000000000000001</v>
      </c>
      <c r="J49" s="227">
        <v>-0.13</v>
      </c>
      <c r="K49" s="227">
        <v>0.02</v>
      </c>
      <c r="L49" s="227">
        <v>0.68</v>
      </c>
      <c r="AJ49" s="220"/>
    </row>
    <row r="50" spans="7:36" ht="15" customHeight="1">
      <c r="G50" s="228">
        <v>41760</v>
      </c>
      <c r="H50" s="227">
        <v>0.5</v>
      </c>
      <c r="I50" s="227">
        <v>0.03</v>
      </c>
      <c r="J50" s="227">
        <v>0</v>
      </c>
      <c r="K50" s="227">
        <v>-0.01</v>
      </c>
      <c r="L50" s="227">
        <v>0.47</v>
      </c>
    </row>
    <row r="51" spans="7:36" ht="15" customHeight="1">
      <c r="G51" s="228">
        <v>41791</v>
      </c>
      <c r="H51" s="227">
        <v>0.5</v>
      </c>
      <c r="I51" s="227">
        <v>-0.05</v>
      </c>
      <c r="J51" s="227">
        <v>0.01</v>
      </c>
      <c r="K51" s="227">
        <v>-0.02</v>
      </c>
      <c r="L51" s="227">
        <v>0.55000000000000004</v>
      </c>
    </row>
    <row r="52" spans="7:36" ht="15" customHeight="1">
      <c r="G52" s="228">
        <v>41821</v>
      </c>
      <c r="H52" s="227">
        <v>0.4</v>
      </c>
      <c r="I52" s="227">
        <v>-7.0000000000000007E-2</v>
      </c>
      <c r="J52" s="227">
        <v>-0.11</v>
      </c>
      <c r="K52" s="227">
        <v>0.01</v>
      </c>
      <c r="L52" s="227">
        <v>0.54</v>
      </c>
    </row>
    <row r="53" spans="7:36" ht="15" customHeight="1">
      <c r="G53" s="228">
        <v>41852</v>
      </c>
      <c r="H53" s="227">
        <v>0.4</v>
      </c>
      <c r="I53" s="227">
        <v>-0.06</v>
      </c>
      <c r="J53" s="227">
        <v>-0.22</v>
      </c>
      <c r="K53" s="227">
        <v>0.1</v>
      </c>
      <c r="L53" s="227">
        <v>0.55000000000000004</v>
      </c>
    </row>
    <row r="54" spans="7:36" ht="15" customHeight="1">
      <c r="G54" s="228">
        <v>41883</v>
      </c>
      <c r="H54" s="227">
        <v>0.3</v>
      </c>
      <c r="I54" s="227">
        <v>0.05</v>
      </c>
      <c r="J54" s="227">
        <v>-0.26</v>
      </c>
      <c r="K54" s="227">
        <v>0.05</v>
      </c>
      <c r="L54" s="227">
        <v>0.48</v>
      </c>
    </row>
    <row r="55" spans="7:36" ht="15" customHeight="1">
      <c r="G55" s="228">
        <v>41913</v>
      </c>
      <c r="H55" s="227">
        <v>0.4</v>
      </c>
      <c r="I55" s="227">
        <v>0.1</v>
      </c>
      <c r="J55" s="227">
        <v>-0.21</v>
      </c>
      <c r="K55" s="227">
        <v>-0.02</v>
      </c>
      <c r="L55" s="227">
        <v>0.52</v>
      </c>
    </row>
    <row r="56" spans="7:36" ht="15" customHeight="1">
      <c r="G56" s="228">
        <v>41944</v>
      </c>
      <c r="H56" s="227">
        <v>0.3</v>
      </c>
      <c r="I56" s="227">
        <v>0.09</v>
      </c>
      <c r="J56" s="227">
        <v>-0.27</v>
      </c>
      <c r="K56" s="227">
        <v>-0.02</v>
      </c>
      <c r="L56" s="227">
        <v>0.49</v>
      </c>
    </row>
    <row r="57" spans="7:36" ht="15" customHeight="1">
      <c r="G57" s="228">
        <v>41974</v>
      </c>
      <c r="H57" s="227">
        <v>-0.2</v>
      </c>
      <c r="I57" s="227">
        <v>-0.01</v>
      </c>
      <c r="J57" s="227">
        <v>-0.68</v>
      </c>
      <c r="K57" s="227">
        <v>-0.01</v>
      </c>
      <c r="L57" s="227">
        <v>0.53</v>
      </c>
    </row>
    <row r="58" spans="7:36" ht="15" customHeight="1">
      <c r="G58" s="228">
        <v>42005</v>
      </c>
      <c r="H58" s="227">
        <v>-0.6</v>
      </c>
      <c r="I58" s="227">
        <v>-0.02</v>
      </c>
      <c r="J58" s="227">
        <v>-1.03</v>
      </c>
      <c r="K58" s="227">
        <v>0</v>
      </c>
      <c r="L58" s="227">
        <v>0.44</v>
      </c>
    </row>
    <row r="59" spans="7:36" ht="15" customHeight="1">
      <c r="G59" s="228">
        <v>42036</v>
      </c>
      <c r="H59" s="227">
        <v>-0.3</v>
      </c>
      <c r="I59" s="227">
        <v>0.1</v>
      </c>
      <c r="J59" s="227">
        <v>-0.87</v>
      </c>
      <c r="K59" s="227">
        <v>-0.01</v>
      </c>
      <c r="L59" s="227">
        <v>0.49</v>
      </c>
    </row>
    <row r="60" spans="7:36" ht="15" customHeight="1">
      <c r="G60" s="228">
        <v>42064</v>
      </c>
      <c r="H60" s="227">
        <v>-0.1</v>
      </c>
      <c r="I60" s="227">
        <v>0.12</v>
      </c>
      <c r="J60" s="227">
        <v>-0.64</v>
      </c>
      <c r="K60" s="227">
        <v>0</v>
      </c>
      <c r="L60" s="227">
        <v>0.45</v>
      </c>
    </row>
    <row r="61" spans="7:36" ht="15" customHeight="1">
      <c r="G61" s="229">
        <v>42095</v>
      </c>
      <c r="H61" s="227">
        <v>0.2</v>
      </c>
      <c r="I61" s="227">
        <v>0.19</v>
      </c>
      <c r="J61" s="227">
        <v>-0.62</v>
      </c>
      <c r="K61" s="227">
        <v>0.03</v>
      </c>
      <c r="L61" s="227">
        <v>0.61</v>
      </c>
    </row>
    <row r="62" spans="7:36" ht="15" customHeight="1">
      <c r="G62" s="228">
        <v>42125</v>
      </c>
      <c r="H62" s="227">
        <v>0.6</v>
      </c>
      <c r="I62" s="227">
        <v>0.23</v>
      </c>
      <c r="J62" s="227">
        <v>-0.51</v>
      </c>
      <c r="K62" s="227">
        <v>0.06</v>
      </c>
      <c r="L62" s="227">
        <v>0.83</v>
      </c>
    </row>
    <row r="63" spans="7:36" ht="15" customHeight="1">
      <c r="G63" s="229">
        <v>42156</v>
      </c>
      <c r="H63" s="227">
        <v>0.5</v>
      </c>
      <c r="I63" s="227">
        <v>0.22</v>
      </c>
      <c r="J63" s="227">
        <v>-0.55000000000000004</v>
      </c>
      <c r="K63" s="227">
        <v>0.08</v>
      </c>
      <c r="L63" s="227">
        <v>0.75</v>
      </c>
    </row>
    <row r="64" spans="7:36" ht="15" customHeight="1">
      <c r="G64" s="228">
        <v>42186</v>
      </c>
      <c r="H64" s="227">
        <v>0.5</v>
      </c>
      <c r="I64" s="227">
        <v>0.18</v>
      </c>
      <c r="J64" s="227">
        <v>-0.6</v>
      </c>
      <c r="K64" s="227">
        <v>0.12</v>
      </c>
      <c r="L64" s="227">
        <v>0.85</v>
      </c>
    </row>
    <row r="65" spans="7:12" ht="15" customHeight="1">
      <c r="G65" s="229">
        <v>42217</v>
      </c>
      <c r="H65" s="227">
        <v>0.4</v>
      </c>
      <c r="I65" s="227">
        <v>0.25</v>
      </c>
      <c r="J65" s="227">
        <v>-0.78</v>
      </c>
      <c r="K65" s="227">
        <v>0.11</v>
      </c>
      <c r="L65" s="227">
        <v>0.85</v>
      </c>
    </row>
    <row r="66" spans="7:12" ht="15" customHeight="1">
      <c r="G66" s="228">
        <v>42248</v>
      </c>
      <c r="H66" s="227">
        <v>0.2</v>
      </c>
      <c r="I66" s="227">
        <v>0.27</v>
      </c>
      <c r="J66" s="227">
        <v>-0.96</v>
      </c>
      <c r="K66" s="227">
        <v>7.0000000000000007E-2</v>
      </c>
      <c r="L66" s="227">
        <v>0.83</v>
      </c>
    </row>
    <row r="67" spans="7:12" ht="15" customHeight="1">
      <c r="G67" s="229">
        <v>42278</v>
      </c>
      <c r="H67" s="227">
        <v>0.4</v>
      </c>
      <c r="I67" s="227">
        <v>0.31</v>
      </c>
      <c r="J67" s="227">
        <v>-0.92</v>
      </c>
      <c r="K67" s="227">
        <v>0.15</v>
      </c>
      <c r="L67" s="227">
        <v>0.85</v>
      </c>
    </row>
    <row r="68" spans="7:12" ht="15" customHeight="1">
      <c r="G68" s="228">
        <v>42309</v>
      </c>
      <c r="H68" s="227">
        <v>0.1</v>
      </c>
      <c r="I68" s="227">
        <v>0.28999999999999998</v>
      </c>
      <c r="J68" s="227">
        <v>-0.78</v>
      </c>
      <c r="K68" s="227">
        <v>0.14000000000000001</v>
      </c>
      <c r="L68" s="227">
        <v>0.48</v>
      </c>
    </row>
    <row r="69" spans="7:12" ht="15" customHeight="1">
      <c r="G69" s="229">
        <v>42339</v>
      </c>
      <c r="H69" s="227">
        <v>0.3</v>
      </c>
      <c r="I69" s="227">
        <v>0.24</v>
      </c>
      <c r="J69" s="227">
        <v>-0.62</v>
      </c>
      <c r="K69" s="227">
        <v>0.13</v>
      </c>
      <c r="L69" s="227">
        <v>0.51</v>
      </c>
    </row>
    <row r="70" spans="7:12" ht="15" customHeight="1">
      <c r="G70" s="228">
        <v>42370</v>
      </c>
      <c r="H70" s="227">
        <v>0.3</v>
      </c>
      <c r="I70" s="227">
        <v>0.2</v>
      </c>
      <c r="J70" s="227">
        <v>-0.56000000000000005</v>
      </c>
      <c r="K70" s="227">
        <v>0.18</v>
      </c>
      <c r="L70" s="227">
        <v>0.5</v>
      </c>
    </row>
    <row r="71" spans="7:12" ht="15" customHeight="1">
      <c r="G71" s="229">
        <v>42401</v>
      </c>
      <c r="H71" s="227">
        <v>-0.1</v>
      </c>
      <c r="I71" s="227">
        <v>0.12</v>
      </c>
      <c r="J71" s="227">
        <v>-0.84</v>
      </c>
      <c r="K71" s="227">
        <v>0.17</v>
      </c>
      <c r="L71" s="227">
        <v>0.43</v>
      </c>
    </row>
    <row r="72" spans="7:12" ht="15" customHeight="1">
      <c r="G72" s="228">
        <v>42430</v>
      </c>
      <c r="H72" s="227">
        <v>0</v>
      </c>
      <c r="I72" s="227">
        <v>0.15</v>
      </c>
      <c r="J72" s="227">
        <v>-0.92</v>
      </c>
      <c r="K72" s="227">
        <v>0.13</v>
      </c>
      <c r="L72" s="227">
        <v>0.59</v>
      </c>
    </row>
    <row r="73" spans="7:12" ht="15" customHeight="1">
      <c r="G73" s="229">
        <v>42461</v>
      </c>
      <c r="H73" s="227">
        <v>-0.3</v>
      </c>
      <c r="I73" s="227">
        <v>0.15</v>
      </c>
      <c r="J73" s="227">
        <v>-0.92</v>
      </c>
      <c r="K73" s="227">
        <v>0.14000000000000001</v>
      </c>
      <c r="L73" s="227">
        <v>0.37</v>
      </c>
    </row>
    <row r="74" spans="7:12" ht="15" customHeight="1">
      <c r="G74" s="228">
        <v>42491</v>
      </c>
      <c r="H74" s="227">
        <v>-0.1</v>
      </c>
      <c r="I74" s="227">
        <v>0.18</v>
      </c>
      <c r="J74" s="227">
        <v>-0.86</v>
      </c>
      <c r="K74" s="227">
        <v>0.14000000000000001</v>
      </c>
      <c r="L74" s="227">
        <v>0.42</v>
      </c>
    </row>
    <row r="75" spans="7:12" ht="15" customHeight="1">
      <c r="G75" s="229">
        <v>42522</v>
      </c>
      <c r="H75" s="227">
        <v>0</v>
      </c>
      <c r="I75" s="227">
        <v>0.17</v>
      </c>
      <c r="J75" s="227">
        <v>-0.68</v>
      </c>
      <c r="K75" s="227">
        <v>0.1</v>
      </c>
      <c r="L75" s="227">
        <v>0.46</v>
      </c>
    </row>
    <row r="76" spans="7:12" ht="15" customHeight="1">
      <c r="G76" s="228">
        <v>42552</v>
      </c>
      <c r="H76" s="227">
        <v>0.2</v>
      </c>
      <c r="I76" s="227">
        <v>0.27</v>
      </c>
      <c r="J76" s="227">
        <v>-0.71</v>
      </c>
      <c r="K76" s="227">
        <v>0.09</v>
      </c>
      <c r="L76" s="227">
        <v>0.52</v>
      </c>
    </row>
    <row r="77" spans="7:12" ht="15" customHeight="1">
      <c r="G77" s="229">
        <v>42583</v>
      </c>
      <c r="H77" s="227">
        <v>0.2</v>
      </c>
      <c r="I77" s="227">
        <v>0.24</v>
      </c>
      <c r="J77" s="227">
        <v>-0.57999999999999996</v>
      </c>
      <c r="K77" s="227">
        <v>0.08</v>
      </c>
      <c r="L77" s="227">
        <v>0.48</v>
      </c>
    </row>
    <row r="78" spans="7:12" ht="15" customHeight="1">
      <c r="G78" s="228">
        <v>42614</v>
      </c>
      <c r="H78" s="227">
        <v>0.4</v>
      </c>
      <c r="I78" s="227">
        <v>0.14000000000000001</v>
      </c>
      <c r="J78" s="227">
        <v>-0.3</v>
      </c>
      <c r="K78" s="227">
        <v>7.0000000000000007E-2</v>
      </c>
      <c r="L78" s="227">
        <v>0.49</v>
      </c>
    </row>
    <row r="79" spans="7:12" ht="15" customHeight="1">
      <c r="G79" s="229">
        <v>42644</v>
      </c>
      <c r="H79" s="227">
        <v>0.5</v>
      </c>
      <c r="I79" s="227">
        <v>7.0000000000000007E-2</v>
      </c>
      <c r="J79" s="227">
        <v>-0.1</v>
      </c>
      <c r="K79" s="227">
        <v>7.0000000000000007E-2</v>
      </c>
      <c r="L79" s="227">
        <v>0.46</v>
      </c>
    </row>
    <row r="80" spans="7:12" ht="15" customHeight="1">
      <c r="G80" s="228">
        <v>42675</v>
      </c>
      <c r="H80" s="227">
        <v>0.6</v>
      </c>
      <c r="I80" s="227">
        <v>0.14000000000000001</v>
      </c>
      <c r="J80" s="227">
        <v>-0.11</v>
      </c>
      <c r="K80" s="227">
        <v>0.08</v>
      </c>
      <c r="L80" s="227">
        <v>0.48</v>
      </c>
    </row>
    <row r="81" spans="7:12" ht="15" customHeight="1">
      <c r="G81" s="229">
        <v>42705</v>
      </c>
      <c r="H81" s="227">
        <v>1.1000000000000001</v>
      </c>
      <c r="I81" s="227">
        <v>0.24</v>
      </c>
      <c r="J81" s="227">
        <v>0.25</v>
      </c>
      <c r="K81" s="227">
        <v>0.08</v>
      </c>
      <c r="L81" s="227">
        <v>0.53</v>
      </c>
    </row>
    <row r="82" spans="7:12" ht="15" customHeight="1">
      <c r="G82" s="228">
        <v>42736</v>
      </c>
      <c r="H82" s="227">
        <v>1.7</v>
      </c>
      <c r="I82" s="227">
        <v>0.36</v>
      </c>
      <c r="J82" s="227">
        <v>0.77</v>
      </c>
      <c r="K82" s="227">
        <v>0.12</v>
      </c>
      <c r="L82" s="227">
        <v>0.48</v>
      </c>
    </row>
    <row r="83" spans="7:12" ht="15" customHeight="1">
      <c r="G83" s="229">
        <v>42767</v>
      </c>
      <c r="H83" s="227">
        <v>2</v>
      </c>
      <c r="I83" s="227">
        <v>0.5</v>
      </c>
      <c r="J83" s="227">
        <v>0.87</v>
      </c>
      <c r="K83" s="227">
        <v>0.04</v>
      </c>
      <c r="L83" s="227">
        <v>0.54</v>
      </c>
    </row>
    <row r="84" spans="7:12" ht="15" customHeight="1">
      <c r="G84" s="228">
        <v>42795</v>
      </c>
      <c r="H84" s="227">
        <v>1.5</v>
      </c>
      <c r="I84" s="227">
        <v>0.35</v>
      </c>
      <c r="J84" s="227">
        <v>0.69</v>
      </c>
      <c r="K84" s="227">
        <v>0.06</v>
      </c>
      <c r="L84" s="227">
        <v>0.43</v>
      </c>
    </row>
    <row r="85" spans="7:12" ht="15" customHeight="1">
      <c r="G85" s="229">
        <v>42826</v>
      </c>
      <c r="H85" s="227">
        <v>1.9</v>
      </c>
      <c r="I85" s="227">
        <v>0.28999999999999998</v>
      </c>
      <c r="J85" s="227">
        <v>0.71</v>
      </c>
      <c r="K85" s="227">
        <v>0.06</v>
      </c>
      <c r="L85" s="227">
        <v>0.84</v>
      </c>
    </row>
    <row r="86" spans="7:12" ht="15" customHeight="1">
      <c r="G86" s="228">
        <v>42856</v>
      </c>
      <c r="H86" s="227">
        <v>1.4</v>
      </c>
      <c r="I86" s="227">
        <v>0.3</v>
      </c>
      <c r="J86" s="227">
        <v>0.43</v>
      </c>
      <c r="K86" s="227">
        <v>0.06</v>
      </c>
      <c r="L86" s="227">
        <v>0.59</v>
      </c>
    </row>
    <row r="87" spans="7:12" ht="15" customHeight="1">
      <c r="G87" s="229">
        <v>42887</v>
      </c>
      <c r="H87" s="227">
        <v>1.3</v>
      </c>
      <c r="I87" s="227">
        <v>0.27</v>
      </c>
      <c r="J87" s="227">
        <v>0.18</v>
      </c>
      <c r="K87" s="227">
        <v>0.09</v>
      </c>
      <c r="L87" s="227">
        <v>0.76</v>
      </c>
    </row>
    <row r="88" spans="7:12" ht="15" customHeight="1">
      <c r="G88" s="228">
        <v>42917</v>
      </c>
      <c r="H88" s="227">
        <v>1.3</v>
      </c>
      <c r="I88" s="227">
        <v>0.27</v>
      </c>
      <c r="J88" s="227">
        <v>0.22</v>
      </c>
      <c r="K88" s="227">
        <v>0.1</v>
      </c>
      <c r="L88" s="227">
        <v>0.76</v>
      </c>
    </row>
    <row r="89" spans="7:12" ht="15" customHeight="1">
      <c r="G89" s="229">
        <v>42948</v>
      </c>
      <c r="H89" s="227">
        <v>1.5</v>
      </c>
      <c r="I89" s="227">
        <v>0.28000000000000003</v>
      </c>
      <c r="J89" s="227">
        <v>0.38</v>
      </c>
      <c r="K89" s="227">
        <v>0.09</v>
      </c>
      <c r="L89" s="227">
        <v>0.78</v>
      </c>
    </row>
    <row r="90" spans="7:12" ht="15" customHeight="1">
      <c r="G90" s="228">
        <v>42979</v>
      </c>
      <c r="H90" s="227">
        <v>1.6</v>
      </c>
      <c r="I90" s="227">
        <v>0.36</v>
      </c>
      <c r="J90" s="227">
        <v>0.38</v>
      </c>
      <c r="K90" s="227">
        <v>0.1</v>
      </c>
      <c r="L90" s="227">
        <v>0.72</v>
      </c>
    </row>
    <row r="91" spans="7:12" ht="15" customHeight="1">
      <c r="G91" s="229">
        <v>43009</v>
      </c>
      <c r="H91" s="227">
        <v>1.4</v>
      </c>
      <c r="I91" s="227">
        <v>0.46</v>
      </c>
      <c r="J91" s="227">
        <v>0.28999999999999998</v>
      </c>
      <c r="K91" s="227">
        <v>0.06</v>
      </c>
      <c r="L91" s="227">
        <v>0.56999999999999995</v>
      </c>
    </row>
    <row r="92" spans="7:12" ht="15" customHeight="1">
      <c r="G92" s="228">
        <v>43040</v>
      </c>
      <c r="H92" s="227">
        <v>1.5</v>
      </c>
      <c r="I92" s="227">
        <v>0.43</v>
      </c>
      <c r="J92" s="227">
        <v>0.45</v>
      </c>
      <c r="K92" s="227">
        <v>0.08</v>
      </c>
      <c r="L92" s="227">
        <v>0.56000000000000005</v>
      </c>
    </row>
    <row r="93" spans="7:12" ht="15" customHeight="1">
      <c r="G93" s="229">
        <v>43070</v>
      </c>
      <c r="H93" s="227">
        <v>1.3</v>
      </c>
      <c r="I93" s="227">
        <v>0.41</v>
      </c>
      <c r="J93" s="227">
        <v>0.28000000000000003</v>
      </c>
      <c r="K93" s="227">
        <v>0.1</v>
      </c>
      <c r="L93" s="227">
        <v>0.55000000000000004</v>
      </c>
    </row>
    <row r="94" spans="7:12" ht="15" customHeight="1">
      <c r="G94" s="228">
        <v>43101</v>
      </c>
      <c r="H94" s="227">
        <v>1.3</v>
      </c>
      <c r="I94" s="227">
        <v>0.39</v>
      </c>
      <c r="J94" s="227">
        <v>0.22</v>
      </c>
      <c r="K94" s="227">
        <v>0.11</v>
      </c>
      <c r="L94" s="227">
        <v>0.56999999999999995</v>
      </c>
    </row>
    <row r="95" spans="7:12" ht="15" customHeight="1">
      <c r="G95" s="229">
        <v>43132</v>
      </c>
      <c r="H95" s="227">
        <v>1.1000000000000001</v>
      </c>
      <c r="I95" s="227">
        <v>0.21</v>
      </c>
      <c r="J95" s="227">
        <v>0.21</v>
      </c>
      <c r="K95" s="227">
        <v>0.1</v>
      </c>
      <c r="L95" s="227">
        <v>0.6</v>
      </c>
    </row>
    <row r="96" spans="7:12" ht="15" customHeight="1">
      <c r="G96" s="228">
        <v>43160</v>
      </c>
      <c r="H96" s="227">
        <v>1.4</v>
      </c>
      <c r="I96" s="227">
        <v>0.41</v>
      </c>
      <c r="J96" s="227">
        <v>0.2</v>
      </c>
      <c r="K96" s="227">
        <v>0.03</v>
      </c>
      <c r="L96" s="227">
        <v>0.75</v>
      </c>
    </row>
    <row r="97" spans="7:12" ht="15" customHeight="1">
      <c r="G97" s="229">
        <v>43191</v>
      </c>
      <c r="H97" s="227">
        <v>1.2</v>
      </c>
      <c r="I97" s="227">
        <v>0.47</v>
      </c>
      <c r="J97" s="227">
        <v>0.25</v>
      </c>
      <c r="K97" s="227">
        <v>0.06</v>
      </c>
      <c r="L97" s="227">
        <v>0.46</v>
      </c>
    </row>
    <row r="98" spans="7:12" ht="15" customHeight="1">
      <c r="G98" s="228">
        <v>43221</v>
      </c>
      <c r="H98" s="227">
        <v>2</v>
      </c>
      <c r="I98" s="227">
        <v>0.49</v>
      </c>
      <c r="J98" s="227">
        <v>0.57999999999999996</v>
      </c>
      <c r="K98" s="227">
        <v>0.04</v>
      </c>
      <c r="L98" s="227">
        <v>0.83</v>
      </c>
    </row>
    <row r="99" spans="7:12" ht="15" customHeight="1">
      <c r="G99" s="229">
        <v>43252</v>
      </c>
      <c r="H99" s="227">
        <v>2</v>
      </c>
      <c r="I99" s="227">
        <v>0.53</v>
      </c>
      <c r="J99" s="227">
        <v>0.75</v>
      </c>
      <c r="K99" s="227">
        <v>7.0000000000000007E-2</v>
      </c>
      <c r="L99" s="227">
        <v>0.62</v>
      </c>
    </row>
    <row r="100" spans="7:12" ht="15" customHeight="1">
      <c r="G100" s="228">
        <v>43282</v>
      </c>
      <c r="H100" s="227">
        <v>2.2000000000000002</v>
      </c>
      <c r="I100" s="227">
        <v>0.49</v>
      </c>
      <c r="J100" s="227">
        <v>0.89</v>
      </c>
      <c r="K100" s="227">
        <v>0.08</v>
      </c>
      <c r="L100" s="227">
        <v>0.73</v>
      </c>
    </row>
    <row r="101" spans="7:12" ht="15" customHeight="1">
      <c r="G101" s="229">
        <v>43313</v>
      </c>
      <c r="H101" s="227">
        <v>2.1</v>
      </c>
      <c r="I101" s="227">
        <v>0.48</v>
      </c>
      <c r="J101" s="227">
        <v>0.87</v>
      </c>
      <c r="K101" s="227">
        <v>0.05</v>
      </c>
      <c r="L101" s="227">
        <v>0.69</v>
      </c>
    </row>
    <row r="102" spans="7:12" ht="15" customHeight="1">
      <c r="G102" s="228">
        <v>43344</v>
      </c>
      <c r="H102" s="227">
        <v>2.1</v>
      </c>
      <c r="I102" s="227">
        <v>0.51</v>
      </c>
      <c r="J102" s="227">
        <v>0.9</v>
      </c>
      <c r="K102" s="227">
        <v>0.04</v>
      </c>
      <c r="L102" s="227">
        <v>0.64</v>
      </c>
    </row>
    <row r="103" spans="7:12" ht="15" customHeight="1">
      <c r="G103" s="229">
        <v>43404</v>
      </c>
      <c r="H103" s="227">
        <v>2.2999999999999998</v>
      </c>
      <c r="I103" s="227">
        <v>0.42</v>
      </c>
      <c r="J103" s="227">
        <v>1.02</v>
      </c>
      <c r="K103" s="227">
        <v>7.0000000000000007E-2</v>
      </c>
      <c r="L103" s="227">
        <v>0.77</v>
      </c>
    </row>
    <row r="104" spans="7:12" ht="15" customHeight="1">
      <c r="G104" s="229">
        <v>43434</v>
      </c>
      <c r="H104" s="227">
        <v>1.9</v>
      </c>
      <c r="I104" s="227">
        <v>0.38</v>
      </c>
      <c r="J104" s="227">
        <v>0.88</v>
      </c>
      <c r="K104" s="227">
        <v>0.06</v>
      </c>
      <c r="L104" s="227">
        <v>0.6</v>
      </c>
    </row>
    <row r="105" spans="7:12" ht="15" customHeight="1">
      <c r="G105" s="228">
        <v>43465</v>
      </c>
      <c r="H105" s="227">
        <v>1.5</v>
      </c>
      <c r="I105" s="227">
        <v>0.34</v>
      </c>
      <c r="J105" s="227">
        <v>0.53</v>
      </c>
      <c r="K105" s="227">
        <v>0.06</v>
      </c>
      <c r="L105" s="227">
        <v>0.59</v>
      </c>
    </row>
    <row r="106" spans="7:12" ht="15" customHeight="1">
      <c r="G106" s="229">
        <v>43496</v>
      </c>
      <c r="H106" s="227">
        <v>1.4</v>
      </c>
      <c r="I106" s="227">
        <v>0.36</v>
      </c>
      <c r="J106" s="227">
        <v>0.26</v>
      </c>
      <c r="K106" s="227">
        <v>0.08</v>
      </c>
      <c r="L106" s="227">
        <v>0.7</v>
      </c>
    </row>
    <row r="107" spans="7:12" ht="15" customHeight="1">
      <c r="G107" s="229">
        <v>43524</v>
      </c>
      <c r="H107" s="227">
        <v>1.5</v>
      </c>
      <c r="I107" s="227">
        <v>0.44</v>
      </c>
      <c r="J107" s="227">
        <v>0.35</v>
      </c>
      <c r="K107" s="227">
        <v>0.09</v>
      </c>
      <c r="L107" s="227">
        <v>0.61</v>
      </c>
    </row>
    <row r="108" spans="7:12" ht="15" customHeight="1">
      <c r="G108" s="228">
        <v>43555</v>
      </c>
      <c r="H108" s="227">
        <v>1.4</v>
      </c>
      <c r="I108" s="227">
        <v>0.34</v>
      </c>
      <c r="J108" s="227">
        <v>0.52</v>
      </c>
      <c r="K108" s="227">
        <v>0.04</v>
      </c>
      <c r="L108" s="227">
        <v>0.51</v>
      </c>
    </row>
    <row r="109" spans="7:12" ht="15" customHeight="1">
      <c r="G109" s="229">
        <v>43585</v>
      </c>
      <c r="H109" s="227">
        <v>1.7</v>
      </c>
      <c r="I109" s="227">
        <v>0.28999999999999998</v>
      </c>
      <c r="J109" s="227">
        <v>0.51</v>
      </c>
      <c r="K109" s="227">
        <v>0.06</v>
      </c>
      <c r="L109" s="227">
        <v>0.86</v>
      </c>
    </row>
    <row r="110" spans="7:12" ht="15" customHeight="1">
      <c r="G110" s="229">
        <v>43616</v>
      </c>
      <c r="H110" s="227">
        <v>1.2</v>
      </c>
      <c r="I110" s="227">
        <v>0.28999999999999998</v>
      </c>
      <c r="J110" s="227">
        <v>0.38</v>
      </c>
      <c r="K110" s="227">
        <v>0.08</v>
      </c>
      <c r="L110" s="227">
        <v>0.47</v>
      </c>
    </row>
    <row r="111" spans="7:12" ht="15" customHeight="1">
      <c r="G111" s="228">
        <v>43646</v>
      </c>
      <c r="H111" s="227">
        <v>1.3</v>
      </c>
      <c r="I111" s="227">
        <v>0.3</v>
      </c>
      <c r="J111" s="227">
        <v>0.17</v>
      </c>
      <c r="K111" s="227">
        <v>7.0000000000000007E-2</v>
      </c>
      <c r="L111" s="227">
        <v>0.73</v>
      </c>
    </row>
    <row r="112" spans="7:12" ht="15" customHeight="1">
      <c r="G112" s="229">
        <v>43677</v>
      </c>
      <c r="H112" s="227">
        <v>1</v>
      </c>
      <c r="I112" s="227">
        <v>0.37</v>
      </c>
      <c r="J112" s="227">
        <v>0.05</v>
      </c>
      <c r="K112" s="227">
        <v>0.08</v>
      </c>
      <c r="L112" s="227">
        <v>0.53</v>
      </c>
    </row>
    <row r="113" spans="7:12" ht="15" customHeight="1">
      <c r="G113" s="228">
        <v>43708</v>
      </c>
      <c r="H113" s="227">
        <v>1</v>
      </c>
      <c r="I113" s="227">
        <v>0.4</v>
      </c>
      <c r="J113" s="227">
        <v>-0.06</v>
      </c>
      <c r="K113" s="227">
        <v>0.08</v>
      </c>
      <c r="L113" s="227">
        <v>0.6</v>
      </c>
    </row>
    <row r="114" spans="7:12" ht="15" customHeight="1">
      <c r="G114" s="229">
        <v>43738</v>
      </c>
      <c r="H114" s="227">
        <v>0.8</v>
      </c>
      <c r="I114" s="227">
        <v>0.28999999999999998</v>
      </c>
      <c r="J114" s="227">
        <v>-0.18</v>
      </c>
      <c r="K114" s="227">
        <v>0.06</v>
      </c>
      <c r="L114" s="227">
        <v>0.66</v>
      </c>
    </row>
    <row r="115" spans="7:12" ht="15" customHeight="1">
      <c r="G115" s="229">
        <v>43769</v>
      </c>
      <c r="H115" s="227">
        <v>0.7</v>
      </c>
      <c r="I115" s="227">
        <v>0.28999999999999998</v>
      </c>
      <c r="J115" s="227">
        <v>-0.32</v>
      </c>
      <c r="K115" s="227">
        <v>7.0000000000000007E-2</v>
      </c>
      <c r="L115" s="227">
        <v>0.69</v>
      </c>
    </row>
    <row r="116" spans="7:12" ht="15" customHeight="1">
      <c r="G116" s="228">
        <v>43799</v>
      </c>
      <c r="H116" s="227">
        <v>1</v>
      </c>
      <c r="I116" s="227">
        <v>0.37</v>
      </c>
      <c r="J116" s="227">
        <v>-0.33</v>
      </c>
      <c r="K116" s="227">
        <v>0.1</v>
      </c>
      <c r="L116" s="227">
        <v>0.82</v>
      </c>
    </row>
    <row r="117" spans="7:12" ht="15" customHeight="1">
      <c r="G117" s="229">
        <v>43830</v>
      </c>
      <c r="H117" s="227">
        <v>1.3</v>
      </c>
      <c r="I117" s="227">
        <v>0.38</v>
      </c>
      <c r="J117" s="227">
        <v>0.02</v>
      </c>
      <c r="K117" s="227">
        <v>0.12</v>
      </c>
      <c r="L117" s="227">
        <v>0.8</v>
      </c>
    </row>
    <row r="118" spans="7:12" ht="15" customHeight="1">
      <c r="G118" s="229">
        <v>43861</v>
      </c>
      <c r="H118" s="227">
        <v>1.4</v>
      </c>
      <c r="I118" s="227">
        <v>0.4</v>
      </c>
      <c r="J118" s="227">
        <v>0.19</v>
      </c>
      <c r="K118" s="227">
        <v>0.08</v>
      </c>
      <c r="L118" s="227">
        <v>0.68</v>
      </c>
    </row>
    <row r="119" spans="7:12" ht="15" customHeight="1">
      <c r="G119" s="228">
        <v>43890</v>
      </c>
      <c r="H119" s="227">
        <v>1.2</v>
      </c>
      <c r="I119" s="227">
        <v>0.41</v>
      </c>
      <c r="J119" s="227">
        <v>-0.03</v>
      </c>
      <c r="K119" s="227">
        <v>0.13</v>
      </c>
      <c r="L119" s="227">
        <v>0.72</v>
      </c>
    </row>
    <row r="120" spans="7:12" ht="15" customHeight="1">
      <c r="G120" s="229">
        <v>43921</v>
      </c>
      <c r="H120" s="227">
        <v>0.7</v>
      </c>
      <c r="I120" s="227">
        <v>0.46</v>
      </c>
      <c r="J120" s="227">
        <v>-0.45</v>
      </c>
      <c r="K120" s="227">
        <v>0.13</v>
      </c>
      <c r="L120" s="227">
        <v>0.6</v>
      </c>
    </row>
    <row r="121" spans="7:12" ht="15" customHeight="1">
      <c r="G121" s="229">
        <v>43951</v>
      </c>
      <c r="H121" s="227">
        <v>0.3</v>
      </c>
      <c r="I121" s="227">
        <v>0.67</v>
      </c>
      <c r="J121" s="227">
        <v>-0.97</v>
      </c>
      <c r="K121" s="227">
        <v>0.09</v>
      </c>
      <c r="L121" s="227">
        <v>0.52</v>
      </c>
    </row>
    <row r="122" spans="7:12" ht="15" customHeight="1">
      <c r="G122" s="228">
        <v>43982</v>
      </c>
      <c r="H122" s="227">
        <v>0.1</v>
      </c>
      <c r="I122" s="227">
        <v>0.64</v>
      </c>
      <c r="J122" s="227">
        <v>-1.2</v>
      </c>
      <c r="K122" s="227">
        <v>0.06</v>
      </c>
      <c r="L122" s="227">
        <v>0.59</v>
      </c>
    </row>
    <row r="123" spans="7:12" ht="15" customHeight="1">
      <c r="G123" s="229">
        <v>44012</v>
      </c>
      <c r="H123" s="227">
        <v>0.3</v>
      </c>
      <c r="I123" s="227">
        <v>0.6</v>
      </c>
      <c r="J123" s="227">
        <v>-0.93</v>
      </c>
      <c r="K123" s="227">
        <v>0.05</v>
      </c>
      <c r="L123" s="227">
        <v>0.55000000000000004</v>
      </c>
    </row>
    <row r="124" spans="7:12" ht="15" customHeight="1">
      <c r="G124" s="229">
        <v>44043</v>
      </c>
      <c r="H124" s="227">
        <v>0.4</v>
      </c>
      <c r="I124" s="227">
        <v>0.38</v>
      </c>
      <c r="J124" s="227">
        <v>-0.83</v>
      </c>
      <c r="K124" s="227">
        <v>0.42</v>
      </c>
      <c r="L124" s="227">
        <v>0.42</v>
      </c>
    </row>
    <row r="125" spans="7:12" ht="15" customHeight="1">
      <c r="G125" s="229">
        <v>44074</v>
      </c>
      <c r="H125" s="227">
        <v>-0.2</v>
      </c>
      <c r="I125" s="227">
        <v>0.33</v>
      </c>
      <c r="J125" s="227">
        <v>-0.77</v>
      </c>
      <c r="K125" s="227">
        <v>-0.03</v>
      </c>
      <c r="L125" s="227">
        <v>0.3</v>
      </c>
    </row>
    <row r="126" spans="7:12" ht="15" customHeight="1">
      <c r="G126" s="229">
        <v>44104</v>
      </c>
      <c r="H126" s="227">
        <v>-0.3</v>
      </c>
      <c r="I126" s="227">
        <v>0.34</v>
      </c>
      <c r="J126" s="227">
        <v>-0.81</v>
      </c>
      <c r="K126" s="227">
        <v>-0.08</v>
      </c>
      <c r="L126" s="227">
        <v>0.24</v>
      </c>
    </row>
    <row r="127" spans="7:12" ht="15" customHeight="1">
      <c r="G127" s="229">
        <v>44135</v>
      </c>
      <c r="H127" s="227">
        <v>-0.3</v>
      </c>
      <c r="I127" s="227">
        <v>0.38</v>
      </c>
      <c r="J127" s="227">
        <v>-0.81</v>
      </c>
      <c r="K127" s="227">
        <v>-0.03</v>
      </c>
      <c r="L127" s="227">
        <v>0.18</v>
      </c>
    </row>
    <row r="128" spans="7:12" ht="15" customHeight="1">
      <c r="G128" s="229">
        <v>44165</v>
      </c>
      <c r="H128" s="227">
        <v>-0.3</v>
      </c>
      <c r="I128" s="227">
        <v>0.36</v>
      </c>
      <c r="J128" s="227">
        <v>-0.82</v>
      </c>
      <c r="K128" s="227">
        <v>-7.0000000000000007E-2</v>
      </c>
      <c r="L128" s="227">
        <v>0.25</v>
      </c>
    </row>
    <row r="129" spans="7:12" ht="15" customHeight="1">
      <c r="G129" s="229">
        <v>44196</v>
      </c>
      <c r="H129" s="227">
        <v>-0.3</v>
      </c>
      <c r="I129" s="227">
        <v>0.25</v>
      </c>
      <c r="J129" s="227">
        <v>-0.68</v>
      </c>
      <c r="K129" s="227">
        <v>-0.14000000000000001</v>
      </c>
      <c r="L129" s="227">
        <v>0.3</v>
      </c>
    </row>
    <row r="130" spans="7:12" ht="15" customHeight="1">
      <c r="G130" s="230">
        <v>44227</v>
      </c>
      <c r="H130" s="227">
        <v>0.9</v>
      </c>
      <c r="I130" s="227">
        <v>0.3</v>
      </c>
      <c r="J130" s="227">
        <v>-0.41</v>
      </c>
      <c r="K130" s="227">
        <v>0.37</v>
      </c>
      <c r="L130" s="227">
        <v>0.65</v>
      </c>
    </row>
    <row r="131" spans="7:12" ht="15" customHeight="1">
      <c r="G131" s="230">
        <v>44255</v>
      </c>
      <c r="H131" s="227">
        <v>0.9</v>
      </c>
      <c r="I131" s="227">
        <v>0.28999999999999998</v>
      </c>
      <c r="J131" s="227">
        <v>-0.15</v>
      </c>
      <c r="K131" s="227">
        <v>0.26</v>
      </c>
      <c r="L131" s="227">
        <v>0.55000000000000004</v>
      </c>
    </row>
    <row r="132" spans="7:12" ht="15" customHeight="1">
      <c r="G132" s="230">
        <v>44286</v>
      </c>
      <c r="H132" s="227">
        <v>1.3</v>
      </c>
      <c r="I132" s="227">
        <v>0.24</v>
      </c>
      <c r="J132" s="227">
        <v>0.43</v>
      </c>
      <c r="K132" s="227">
        <v>0.09</v>
      </c>
      <c r="L132" s="227">
        <v>0.56999999999999995</v>
      </c>
    </row>
    <row r="133" spans="7:12" ht="15" customHeight="1">
      <c r="G133" s="230">
        <v>44316</v>
      </c>
      <c r="H133" s="227">
        <v>1.6</v>
      </c>
      <c r="I133" s="227">
        <v>0.16</v>
      </c>
      <c r="J133" s="227">
        <v>0.96</v>
      </c>
      <c r="K133" s="227">
        <v>0.12</v>
      </c>
      <c r="L133" s="227">
        <v>0.37</v>
      </c>
    </row>
    <row r="134" spans="7:12" ht="15" customHeight="1">
      <c r="G134" s="230">
        <v>44347</v>
      </c>
      <c r="H134" s="227">
        <v>2</v>
      </c>
      <c r="I134" s="227">
        <v>0.15</v>
      </c>
      <c r="J134" s="227">
        <v>1.19</v>
      </c>
      <c r="K134" s="227">
        <v>0.19</v>
      </c>
      <c r="L134" s="227">
        <v>0.45</v>
      </c>
    </row>
    <row r="135" spans="7:12" ht="15" customHeight="1">
      <c r="G135" s="230">
        <v>44377</v>
      </c>
      <c r="H135" s="227">
        <v>1.9</v>
      </c>
      <c r="I135" s="227">
        <v>0.15</v>
      </c>
      <c r="J135" s="227">
        <v>1.1599999999999999</v>
      </c>
      <c r="K135" s="227">
        <v>0.31</v>
      </c>
      <c r="L135" s="227">
        <v>0.28000000000000003</v>
      </c>
    </row>
    <row r="136" spans="7:12" ht="15" customHeight="1">
      <c r="G136" s="230">
        <v>44408</v>
      </c>
      <c r="H136" s="227">
        <v>2.2000000000000002</v>
      </c>
      <c r="I136" s="227">
        <v>0.35</v>
      </c>
      <c r="J136" s="227">
        <v>1.34</v>
      </c>
      <c r="K136" s="227">
        <v>0.17</v>
      </c>
      <c r="L136" s="227">
        <v>0.31</v>
      </c>
    </row>
    <row r="137" spans="7:12" ht="15" customHeight="1">
      <c r="G137" s="230">
        <v>44439</v>
      </c>
      <c r="H137" s="227">
        <v>3</v>
      </c>
      <c r="I137" s="227">
        <v>0.43</v>
      </c>
      <c r="J137" s="227">
        <v>1.44</v>
      </c>
      <c r="K137" s="227">
        <v>0.65</v>
      </c>
      <c r="L137" s="227">
        <v>0.43</v>
      </c>
    </row>
    <row r="138" spans="7:12" ht="15" customHeight="1">
      <c r="G138" s="230">
        <v>44469</v>
      </c>
      <c r="H138" s="227">
        <v>3.4</v>
      </c>
      <c r="I138" s="227">
        <v>0.44</v>
      </c>
      <c r="J138" s="227">
        <v>1.63</v>
      </c>
      <c r="K138" s="227">
        <v>0.56999999999999995</v>
      </c>
      <c r="L138" s="227">
        <v>0.72</v>
      </c>
    </row>
    <row r="139" spans="7:12" ht="15" customHeight="1">
      <c r="G139" s="230">
        <v>44500</v>
      </c>
      <c r="H139" s="227">
        <v>4.0999999999999996</v>
      </c>
      <c r="I139" s="227">
        <v>0.43</v>
      </c>
      <c r="J139" s="227">
        <v>2.21</v>
      </c>
      <c r="K139" s="227">
        <v>0.55000000000000004</v>
      </c>
      <c r="L139" s="227">
        <v>0.86</v>
      </c>
    </row>
    <row r="140" spans="7:12" ht="15" customHeight="1">
      <c r="G140" s="230">
        <v>44530</v>
      </c>
      <c r="H140" s="227">
        <v>4.9000000000000004</v>
      </c>
      <c r="I140" s="227">
        <v>0.49</v>
      </c>
      <c r="J140" s="227">
        <v>2.57</v>
      </c>
      <c r="K140" s="227">
        <v>0.64</v>
      </c>
      <c r="L140" s="227">
        <v>1.1599999999999999</v>
      </c>
    </row>
    <row r="141" spans="7:12" ht="15" customHeight="1">
      <c r="G141" s="230">
        <v>44561</v>
      </c>
      <c r="H141" s="227">
        <v>5</v>
      </c>
      <c r="I141" s="227">
        <v>0.71</v>
      </c>
      <c r="J141" s="227">
        <v>2.46</v>
      </c>
      <c r="K141" s="227">
        <v>0.78</v>
      </c>
      <c r="L141" s="227">
        <v>1.02</v>
      </c>
    </row>
    <row r="142" spans="7:12" ht="15" customHeight="1">
      <c r="G142" s="230">
        <v>44592</v>
      </c>
      <c r="H142" s="227">
        <v>5.0999999999999996</v>
      </c>
      <c r="I142" s="227">
        <v>0.77</v>
      </c>
      <c r="J142" s="227">
        <v>2.8</v>
      </c>
      <c r="K142" s="227">
        <v>0.56000000000000005</v>
      </c>
      <c r="L142" s="227">
        <v>0.98</v>
      </c>
    </row>
    <row r="143" spans="7:12" ht="15" customHeight="1">
      <c r="G143" s="230">
        <v>44620</v>
      </c>
      <c r="H143" s="227">
        <v>5.9</v>
      </c>
      <c r="I143" s="227">
        <v>0.9</v>
      </c>
      <c r="J143" s="227">
        <v>3.12</v>
      </c>
      <c r="K143" s="227">
        <v>0.81</v>
      </c>
      <c r="L143" s="227">
        <v>1.04</v>
      </c>
    </row>
    <row r="144" spans="7:12" ht="15" customHeight="1">
      <c r="G144" s="230">
        <v>44651</v>
      </c>
      <c r="H144" s="227">
        <v>7.4</v>
      </c>
      <c r="I144" s="227">
        <v>1.07</v>
      </c>
      <c r="J144" s="227">
        <v>4.3600000000000003</v>
      </c>
      <c r="K144" s="227">
        <v>0.9</v>
      </c>
      <c r="L144" s="227">
        <v>1.1200000000000001</v>
      </c>
    </row>
    <row r="145" spans="7:12" ht="15" customHeight="1">
      <c r="G145" s="230">
        <v>44681</v>
      </c>
      <c r="H145" s="227">
        <v>7.5</v>
      </c>
      <c r="I145" s="227"/>
      <c r="J145" s="227"/>
      <c r="K145" s="227"/>
      <c r="L145" s="227"/>
    </row>
    <row r="146" spans="7:12" ht="15" customHeight="1"/>
    <row r="147" spans="7:12" ht="15" customHeight="1"/>
    <row r="148" spans="7:12" ht="15" customHeight="1"/>
    <row r="149" spans="7:12" ht="15" customHeight="1"/>
    <row r="150" spans="7:12" ht="15" customHeight="1"/>
    <row r="151" spans="7:12" ht="15" customHeight="1"/>
    <row r="152" spans="7:12" ht="15" customHeight="1"/>
    <row r="153" spans="7:12" ht="15" customHeight="1"/>
    <row r="154" spans="7:12" ht="15" customHeight="1"/>
    <row r="155" spans="7:12" ht="15" customHeight="1"/>
    <row r="156" spans="7:12" ht="15" customHeight="1"/>
    <row r="157" spans="7:12" ht="15" customHeight="1"/>
    <row r="158" spans="7:12" ht="15" customHeight="1"/>
    <row r="159" spans="7:12" ht="15" customHeight="1"/>
    <row r="160" spans="7:12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</sheetData>
  <pageMargins left="0.70866141732283472" right="0.70866141732283472" top="1.4173228346456694" bottom="0.74803149606299213" header="0.31496062992125984" footer="0.31496062992125984"/>
  <pageSetup paperSize="9" orientation="portrait" r:id="rId1"/>
  <headerFooter>
    <oddHeader>&amp;L&amp;9НАРОДНА БАНКА СРБИЈЕ
Сектор за економска истраживања и статистиику&amp;R&amp;9NATIONAL BANK OF SERBIA
Еconomic research and statistics department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5"/>
  <dimension ref="A1:AN10000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44" customWidth="1"/>
    <col min="2" max="2" width="39.85546875" style="144" customWidth="1"/>
    <col min="3" max="3" width="10.7109375" style="144" customWidth="1"/>
    <col min="4" max="4" width="39.85546875" style="144" customWidth="1"/>
    <col min="5" max="5" width="1.7109375" style="144" customWidth="1"/>
    <col min="6" max="6" width="5.7109375" style="144" customWidth="1"/>
    <col min="7" max="8" width="10.7109375" style="143" customWidth="1"/>
    <col min="9" max="9" width="17.28515625" style="143" customWidth="1"/>
    <col min="10" max="17" width="10.7109375" style="144" customWidth="1"/>
    <col min="18" max="39" width="9.140625" style="144"/>
    <col min="40" max="40" width="11.7109375" style="144" bestFit="1" customWidth="1"/>
    <col min="41" max="16384" width="9.140625" style="144"/>
  </cols>
  <sheetData>
    <row r="1" spans="1:40" s="21" customFormat="1" ht="12" customHeight="1">
      <c r="A1" s="113" t="s">
        <v>0</v>
      </c>
      <c r="B1" s="101"/>
      <c r="G1" s="23"/>
      <c r="H1" s="23"/>
      <c r="I1" s="23"/>
      <c r="J1" s="23"/>
      <c r="K1" s="23"/>
      <c r="L1" s="23"/>
      <c r="M1" s="23"/>
      <c r="N1" s="23"/>
      <c r="Y1" s="98"/>
      <c r="AN1" s="98"/>
    </row>
    <row r="2" spans="1:40" s="21" customFormat="1" ht="12" customHeight="1">
      <c r="A2" s="142" t="s">
        <v>57</v>
      </c>
      <c r="G2" s="143"/>
      <c r="H2" s="143"/>
      <c r="I2" s="143"/>
      <c r="J2" s="23"/>
      <c r="K2" s="23"/>
      <c r="L2" s="23"/>
      <c r="M2" s="23"/>
      <c r="N2" s="23"/>
      <c r="Y2" s="98"/>
      <c r="AN2" s="98"/>
    </row>
    <row r="3" spans="1:40" s="21" customFormat="1" ht="12" customHeight="1">
      <c r="C3" s="142"/>
      <c r="G3" s="23"/>
      <c r="H3" s="23"/>
      <c r="I3" s="23"/>
      <c r="J3" s="23"/>
      <c r="K3" s="23"/>
      <c r="L3" s="23"/>
      <c r="M3" s="23"/>
      <c r="N3" s="23"/>
      <c r="Y3" s="98"/>
      <c r="AN3" s="98"/>
    </row>
    <row r="4" spans="1:40" ht="185.25" customHeight="1">
      <c r="B4" s="146"/>
      <c r="C4" s="145"/>
      <c r="D4" s="146"/>
      <c r="AN4" s="147"/>
    </row>
    <row r="5" spans="1:40" ht="9.75" customHeight="1">
      <c r="B5" s="148"/>
      <c r="C5" s="145"/>
      <c r="D5" s="148"/>
      <c r="AN5" s="147"/>
    </row>
    <row r="6" spans="1:40" ht="12" customHeight="1">
      <c r="G6" s="15" t="s">
        <v>0</v>
      </c>
      <c r="AN6" s="147"/>
    </row>
    <row r="7" spans="1:40" ht="12" customHeight="1">
      <c r="G7" s="15" t="s">
        <v>21</v>
      </c>
      <c r="H7" s="149"/>
      <c r="I7" s="149"/>
      <c r="J7" s="150"/>
      <c r="K7" s="150"/>
      <c r="L7" s="150"/>
      <c r="M7" s="150"/>
      <c r="N7" s="150"/>
      <c r="O7" s="150"/>
      <c r="P7" s="150"/>
      <c r="Q7" s="150"/>
      <c r="AN7" s="147"/>
    </row>
    <row r="8" spans="1:40" ht="22.5">
      <c r="B8" s="214"/>
      <c r="G8" s="151"/>
      <c r="H8" s="151" t="s">
        <v>170</v>
      </c>
      <c r="I8" s="151" t="s">
        <v>171</v>
      </c>
      <c r="J8" s="150"/>
      <c r="K8" s="150"/>
      <c r="L8" s="150"/>
      <c r="M8" s="150"/>
      <c r="N8" s="150"/>
      <c r="O8" s="150"/>
      <c r="P8" s="150"/>
      <c r="Q8" s="150"/>
      <c r="AN8" s="147"/>
    </row>
    <row r="9" spans="1:40" ht="33.75">
      <c r="D9" s="152"/>
      <c r="G9" s="151"/>
      <c r="H9" s="153" t="s">
        <v>172</v>
      </c>
      <c r="I9" s="153" t="s">
        <v>173</v>
      </c>
      <c r="J9" s="150"/>
      <c r="K9" s="150"/>
      <c r="L9" s="150"/>
      <c r="M9" s="150"/>
      <c r="N9" s="150"/>
      <c r="O9" s="150"/>
      <c r="P9" s="150"/>
      <c r="Q9" s="150"/>
      <c r="AN9" s="147"/>
    </row>
    <row r="10" spans="1:40" ht="15" customHeight="1">
      <c r="G10" s="201">
        <v>40544</v>
      </c>
      <c r="H10" s="307">
        <v>1.6</v>
      </c>
      <c r="I10" s="307">
        <v>1</v>
      </c>
      <c r="AN10" s="147"/>
    </row>
    <row r="11" spans="1:40" ht="15" customHeight="1">
      <c r="G11" s="212">
        <v>40575</v>
      </c>
      <c r="H11" s="308">
        <v>2.1</v>
      </c>
      <c r="I11" s="308">
        <v>1.0999999999999999</v>
      </c>
      <c r="AN11" s="147"/>
    </row>
    <row r="12" spans="1:40" ht="15" customHeight="1">
      <c r="G12" s="212">
        <v>40603</v>
      </c>
      <c r="H12" s="308">
        <v>2.7</v>
      </c>
      <c r="I12" s="308">
        <v>1.2</v>
      </c>
      <c r="AN12" s="147"/>
    </row>
    <row r="13" spans="1:40" ht="15" customHeight="1">
      <c r="G13" s="212">
        <v>40634</v>
      </c>
      <c r="H13" s="308">
        <v>3.2</v>
      </c>
      <c r="I13" s="308">
        <v>1.3</v>
      </c>
    </row>
    <row r="14" spans="1:40" ht="15" customHeight="1">
      <c r="G14" s="212">
        <v>40664</v>
      </c>
      <c r="H14" s="308">
        <v>3.5999999999999996</v>
      </c>
      <c r="I14" s="308">
        <v>1.5</v>
      </c>
    </row>
    <row r="15" spans="1:40" ht="15" customHeight="1">
      <c r="G15" s="212">
        <v>40695</v>
      </c>
      <c r="H15" s="308">
        <v>3.5999999999999996</v>
      </c>
      <c r="I15" s="308">
        <v>1.6</v>
      </c>
    </row>
    <row r="16" spans="1:40" ht="15" customHeight="1">
      <c r="G16" s="212">
        <v>40725</v>
      </c>
      <c r="H16" s="308">
        <v>3.5999999999999996</v>
      </c>
      <c r="I16" s="308">
        <v>1.7999999999999998</v>
      </c>
    </row>
    <row r="17" spans="7:9" ht="15" customHeight="1">
      <c r="G17" s="212">
        <v>40756</v>
      </c>
      <c r="H17" s="308">
        <v>3.8</v>
      </c>
      <c r="I17" s="308">
        <v>2</v>
      </c>
    </row>
    <row r="18" spans="7:9" ht="15" customHeight="1">
      <c r="G18" s="212">
        <v>40787</v>
      </c>
      <c r="H18" s="308">
        <v>3.9</v>
      </c>
      <c r="I18" s="308">
        <v>2</v>
      </c>
    </row>
    <row r="19" spans="7:9" ht="15" customHeight="1">
      <c r="G19" s="212">
        <v>40817</v>
      </c>
      <c r="H19" s="308">
        <v>3.5000000000000004</v>
      </c>
      <c r="I19" s="308">
        <v>2.1</v>
      </c>
    </row>
    <row r="20" spans="7:9" ht="15" customHeight="1">
      <c r="G20" s="212">
        <v>40848</v>
      </c>
      <c r="H20" s="308">
        <v>3.4000000000000004</v>
      </c>
      <c r="I20" s="308">
        <v>2.1999999999999997</v>
      </c>
    </row>
    <row r="21" spans="7:9" ht="15" customHeight="1">
      <c r="G21" s="212">
        <v>40878</v>
      </c>
      <c r="H21" s="308">
        <v>3</v>
      </c>
      <c r="I21" s="308">
        <v>2.1999999999999997</v>
      </c>
    </row>
    <row r="22" spans="7:9" ht="15" customHeight="1">
      <c r="G22" s="212">
        <v>40909</v>
      </c>
      <c r="H22" s="308">
        <v>2.9000000000000004</v>
      </c>
      <c r="I22" s="308">
        <v>2.2999999999999998</v>
      </c>
    </row>
    <row r="23" spans="7:9" ht="15" customHeight="1">
      <c r="G23" s="212">
        <v>40940</v>
      </c>
      <c r="H23" s="308">
        <v>2.9000000000000004</v>
      </c>
      <c r="I23" s="308">
        <v>2.1999999999999997</v>
      </c>
    </row>
    <row r="24" spans="7:9" ht="15" customHeight="1">
      <c r="G24" s="212">
        <v>40969</v>
      </c>
      <c r="H24" s="308">
        <v>2.7</v>
      </c>
      <c r="I24" s="308">
        <v>2.2999999999999998</v>
      </c>
    </row>
    <row r="25" spans="7:9" ht="15" customHeight="1">
      <c r="G25" s="212">
        <v>41000</v>
      </c>
      <c r="H25" s="308">
        <v>2.2999999999999998</v>
      </c>
      <c r="I25" s="308">
        <v>2.2999999999999998</v>
      </c>
    </row>
    <row r="26" spans="7:9" ht="15" customHeight="1">
      <c r="G26" s="212">
        <v>41030</v>
      </c>
      <c r="H26" s="308">
        <v>1.7000000000000002</v>
      </c>
      <c r="I26" s="308">
        <v>2.2999999999999998</v>
      </c>
    </row>
    <row r="27" spans="7:9" ht="15" customHeight="1">
      <c r="G27" s="212">
        <v>41061</v>
      </c>
      <c r="H27" s="308">
        <v>1.7000000000000002</v>
      </c>
      <c r="I27" s="308">
        <v>2.1999999999999997</v>
      </c>
    </row>
    <row r="28" spans="7:9" ht="15" customHeight="1">
      <c r="G28" s="212">
        <v>41091</v>
      </c>
      <c r="H28" s="308">
        <v>1.4000000000000001</v>
      </c>
      <c r="I28" s="308">
        <v>2.1</v>
      </c>
    </row>
    <row r="29" spans="7:9" ht="15" customHeight="1">
      <c r="G29" s="212">
        <v>41122</v>
      </c>
      <c r="H29" s="308">
        <v>1.7000000000000002</v>
      </c>
      <c r="I29" s="308">
        <v>1.9</v>
      </c>
    </row>
    <row r="30" spans="7:9" ht="15" customHeight="1">
      <c r="G30" s="212">
        <v>41153</v>
      </c>
      <c r="H30" s="308">
        <v>2</v>
      </c>
      <c r="I30" s="308">
        <v>2</v>
      </c>
    </row>
    <row r="31" spans="7:9" ht="15" customHeight="1">
      <c r="G31" s="212">
        <v>41183</v>
      </c>
      <c r="H31" s="308">
        <v>2.1999999999999997</v>
      </c>
      <c r="I31" s="308">
        <v>2</v>
      </c>
    </row>
    <row r="32" spans="7:9" ht="15" customHeight="1">
      <c r="G32" s="212">
        <v>41214</v>
      </c>
      <c r="H32" s="308">
        <v>1.7999999999999998</v>
      </c>
      <c r="I32" s="308">
        <v>1.9</v>
      </c>
    </row>
    <row r="33" spans="7:9" ht="15" customHeight="1">
      <c r="G33" s="212">
        <v>41244</v>
      </c>
      <c r="H33" s="308">
        <v>1.7000000000000002</v>
      </c>
      <c r="I33" s="308">
        <v>1.9</v>
      </c>
    </row>
    <row r="34" spans="7:9" ht="15" customHeight="1">
      <c r="G34" s="212">
        <v>41275</v>
      </c>
      <c r="H34" s="308">
        <v>1.6</v>
      </c>
      <c r="I34" s="308">
        <v>1.9</v>
      </c>
    </row>
    <row r="35" spans="7:9" ht="15" customHeight="1">
      <c r="G35" s="212">
        <v>41306</v>
      </c>
      <c r="H35" s="308">
        <v>2</v>
      </c>
      <c r="I35" s="308">
        <v>2</v>
      </c>
    </row>
    <row r="36" spans="7:9" ht="15" customHeight="1">
      <c r="G36" s="212">
        <v>41334</v>
      </c>
      <c r="H36" s="308">
        <v>1.5</v>
      </c>
      <c r="I36" s="308">
        <v>1.9</v>
      </c>
    </row>
    <row r="37" spans="7:9" ht="15" customHeight="1">
      <c r="G37" s="212">
        <v>41365</v>
      </c>
      <c r="H37" s="308">
        <v>1.0999999999999999</v>
      </c>
      <c r="I37" s="308">
        <v>1.7000000000000002</v>
      </c>
    </row>
    <row r="38" spans="7:9" ht="15" customHeight="1">
      <c r="G38" s="212">
        <v>41395</v>
      </c>
      <c r="H38" s="308">
        <v>1.4000000000000001</v>
      </c>
      <c r="I38" s="308">
        <v>1.7000000000000002</v>
      </c>
    </row>
    <row r="39" spans="7:9" ht="15" customHeight="1">
      <c r="G39" s="212">
        <v>41426</v>
      </c>
      <c r="H39" s="308">
        <v>1.7999999999999998</v>
      </c>
      <c r="I39" s="308">
        <v>1.6</v>
      </c>
    </row>
    <row r="40" spans="7:9" ht="15" customHeight="1">
      <c r="G40" s="212">
        <v>41456</v>
      </c>
      <c r="H40" s="308">
        <v>2</v>
      </c>
      <c r="I40" s="308">
        <v>1.7000000000000002</v>
      </c>
    </row>
    <row r="41" spans="7:9" ht="15" customHeight="1">
      <c r="G41" s="212">
        <v>41487</v>
      </c>
      <c r="H41" s="308">
        <v>1.5</v>
      </c>
      <c r="I41" s="308">
        <v>1.7999999999999998</v>
      </c>
    </row>
    <row r="42" spans="7:9" ht="15" customHeight="1">
      <c r="G42" s="212">
        <v>41518</v>
      </c>
      <c r="H42" s="308">
        <v>1.2</v>
      </c>
      <c r="I42" s="308">
        <v>1.7000000000000002</v>
      </c>
    </row>
    <row r="43" spans="7:9" ht="15" customHeight="1">
      <c r="G43" s="212">
        <v>41548</v>
      </c>
      <c r="H43" s="308">
        <v>1</v>
      </c>
      <c r="I43" s="308">
        <v>1.7000000000000002</v>
      </c>
    </row>
    <row r="44" spans="7:9" ht="15" customHeight="1">
      <c r="G44" s="212">
        <v>41579</v>
      </c>
      <c r="H44" s="308">
        <v>1.2</v>
      </c>
      <c r="I44" s="308">
        <v>1.7000000000000002</v>
      </c>
    </row>
    <row r="45" spans="7:9" ht="15" customHeight="1">
      <c r="G45" s="212">
        <v>41609</v>
      </c>
      <c r="H45" s="308">
        <v>1.5</v>
      </c>
      <c r="I45" s="308">
        <v>1.7000000000000002</v>
      </c>
    </row>
    <row r="46" spans="7:9" ht="15" customHeight="1">
      <c r="G46" s="212">
        <v>41640</v>
      </c>
      <c r="H46" s="308">
        <v>1.6</v>
      </c>
      <c r="I46" s="308">
        <v>1.6</v>
      </c>
    </row>
    <row r="47" spans="7:9" ht="15" customHeight="1">
      <c r="G47" s="212">
        <v>41671</v>
      </c>
      <c r="H47" s="308">
        <v>1.0999999999999999</v>
      </c>
      <c r="I47" s="308">
        <v>1.6</v>
      </c>
    </row>
    <row r="48" spans="7:9" ht="15" customHeight="1">
      <c r="G48" s="212">
        <v>41699</v>
      </c>
      <c r="H48" s="308">
        <v>1.5</v>
      </c>
      <c r="I48" s="308">
        <v>1.7000000000000002</v>
      </c>
    </row>
    <row r="49" spans="7:9" ht="15" customHeight="1">
      <c r="G49" s="212">
        <v>41730</v>
      </c>
      <c r="H49" s="308">
        <v>2</v>
      </c>
      <c r="I49" s="308">
        <v>1.7999999999999998</v>
      </c>
    </row>
    <row r="50" spans="7:9" ht="15" customHeight="1">
      <c r="G50" s="212">
        <v>41760</v>
      </c>
      <c r="H50" s="308">
        <v>2.1</v>
      </c>
      <c r="I50" s="308">
        <v>2</v>
      </c>
    </row>
    <row r="51" spans="7:9" ht="15" customHeight="1">
      <c r="G51" s="212">
        <v>41791</v>
      </c>
      <c r="H51" s="308">
        <v>2.1</v>
      </c>
      <c r="I51" s="308">
        <v>1.9</v>
      </c>
    </row>
    <row r="52" spans="7:9" ht="15" customHeight="1">
      <c r="G52" s="212">
        <v>41821</v>
      </c>
      <c r="H52" s="308">
        <v>2</v>
      </c>
      <c r="I52" s="308">
        <v>1.9</v>
      </c>
    </row>
    <row r="53" spans="7:9" ht="15" customHeight="1">
      <c r="G53" s="212">
        <v>41852</v>
      </c>
      <c r="H53" s="308">
        <v>1.7000000000000002</v>
      </c>
      <c r="I53" s="308">
        <v>1.7000000000000002</v>
      </c>
    </row>
    <row r="54" spans="7:9" ht="15" customHeight="1">
      <c r="G54" s="212">
        <v>41883</v>
      </c>
      <c r="H54" s="308">
        <v>1.7000000000000002</v>
      </c>
      <c r="I54" s="308">
        <v>1.7000000000000002</v>
      </c>
    </row>
    <row r="55" spans="7:9" ht="15" customHeight="1">
      <c r="G55" s="212">
        <v>41913</v>
      </c>
      <c r="H55" s="308">
        <v>1.7000000000000002</v>
      </c>
      <c r="I55" s="308">
        <v>1.7999999999999998</v>
      </c>
    </row>
    <row r="56" spans="7:9" ht="15" customHeight="1">
      <c r="G56" s="212">
        <v>41944</v>
      </c>
      <c r="H56" s="308">
        <v>1.3</v>
      </c>
      <c r="I56" s="308">
        <v>1.7000000000000002</v>
      </c>
    </row>
    <row r="57" spans="7:9" ht="15" customHeight="1">
      <c r="G57" s="212">
        <v>41974</v>
      </c>
      <c r="H57" s="308">
        <v>0.8</v>
      </c>
      <c r="I57" s="308">
        <v>1.6</v>
      </c>
    </row>
    <row r="58" spans="7:9" ht="15" customHeight="1">
      <c r="G58" s="212">
        <v>42005</v>
      </c>
      <c r="H58" s="308">
        <v>-0.1</v>
      </c>
      <c r="I58" s="308">
        <v>1.6</v>
      </c>
    </row>
    <row r="59" spans="7:9" ht="15" customHeight="1">
      <c r="G59" s="212">
        <v>42036</v>
      </c>
      <c r="H59" s="308">
        <v>0</v>
      </c>
      <c r="I59" s="308">
        <v>1.7000000000000002</v>
      </c>
    </row>
    <row r="60" spans="7:9" ht="15" customHeight="1">
      <c r="G60" s="212">
        <v>42064</v>
      </c>
      <c r="H60" s="308">
        <v>-0.1</v>
      </c>
      <c r="I60" s="308">
        <v>1.7999999999999998</v>
      </c>
    </row>
    <row r="61" spans="7:9" ht="15" customHeight="1">
      <c r="G61" s="212">
        <v>42095</v>
      </c>
      <c r="H61" s="308">
        <v>-0.2</v>
      </c>
      <c r="I61" s="308">
        <v>1.7999999999999998</v>
      </c>
    </row>
    <row r="62" spans="7:9" ht="15" customHeight="1">
      <c r="G62" s="212">
        <v>42125</v>
      </c>
      <c r="H62" s="308">
        <v>0</v>
      </c>
      <c r="I62" s="308">
        <v>1.7000000000000002</v>
      </c>
    </row>
    <row r="63" spans="7:9" ht="15" customHeight="1">
      <c r="G63" s="212">
        <v>42156</v>
      </c>
      <c r="H63" s="308">
        <v>0.1</v>
      </c>
      <c r="I63" s="308">
        <v>1.7999999999999998</v>
      </c>
    </row>
    <row r="64" spans="7:9" ht="15" customHeight="1">
      <c r="G64" s="212">
        <v>42186</v>
      </c>
      <c r="H64" s="308">
        <v>0.2</v>
      </c>
      <c r="I64" s="308">
        <v>1.7999999999999998</v>
      </c>
    </row>
    <row r="65" spans="7:9" ht="15" customHeight="1">
      <c r="G65" s="212">
        <v>42217</v>
      </c>
      <c r="H65" s="308">
        <v>0.2</v>
      </c>
      <c r="I65" s="308">
        <v>1.7999999999999998</v>
      </c>
    </row>
    <row r="66" spans="7:9" ht="15" customHeight="1">
      <c r="G66" s="212">
        <v>42248</v>
      </c>
      <c r="H66" s="308">
        <v>0</v>
      </c>
      <c r="I66" s="308">
        <v>1.9</v>
      </c>
    </row>
    <row r="67" spans="7:9" ht="15" customHeight="1">
      <c r="G67" s="212">
        <v>42278</v>
      </c>
      <c r="H67" s="308">
        <v>0.2</v>
      </c>
      <c r="I67" s="308">
        <v>1.9</v>
      </c>
    </row>
    <row r="68" spans="7:9" ht="15" customHeight="1">
      <c r="G68" s="212">
        <v>42309</v>
      </c>
      <c r="H68" s="308">
        <v>0.5</v>
      </c>
      <c r="I68" s="308">
        <v>2</v>
      </c>
    </row>
    <row r="69" spans="7:9" ht="15" customHeight="1">
      <c r="G69" s="212">
        <v>42339</v>
      </c>
      <c r="H69" s="308">
        <v>0.70000000000000007</v>
      </c>
      <c r="I69" s="308">
        <v>2.1</v>
      </c>
    </row>
    <row r="70" spans="7:9" ht="15" customHeight="1">
      <c r="G70" s="212">
        <v>42370</v>
      </c>
      <c r="H70" s="308">
        <v>1.4000000000000001</v>
      </c>
      <c r="I70" s="308">
        <v>2.1999999999999997</v>
      </c>
    </row>
    <row r="71" spans="7:9" ht="15" customHeight="1">
      <c r="G71" s="212">
        <v>42401</v>
      </c>
      <c r="H71" s="308">
        <v>1</v>
      </c>
      <c r="I71" s="308">
        <v>2.2999999999999998</v>
      </c>
    </row>
    <row r="72" spans="7:9" ht="15" customHeight="1">
      <c r="G72" s="212">
        <v>42430</v>
      </c>
      <c r="H72" s="308">
        <v>0.89999999999999991</v>
      </c>
      <c r="I72" s="308">
        <v>2.1999999999999997</v>
      </c>
    </row>
    <row r="73" spans="7:9" ht="15" customHeight="1">
      <c r="G73" s="212">
        <v>42461</v>
      </c>
      <c r="H73" s="308">
        <v>1.0999999999999999</v>
      </c>
      <c r="I73" s="308">
        <v>2.1</v>
      </c>
    </row>
    <row r="74" spans="7:9" ht="15" customHeight="1">
      <c r="G74" s="212">
        <v>42491</v>
      </c>
      <c r="H74" s="308">
        <v>1</v>
      </c>
      <c r="I74" s="308">
        <v>2.1999999999999997</v>
      </c>
    </row>
    <row r="75" spans="7:9" ht="15" customHeight="1">
      <c r="G75" s="212">
        <v>42522</v>
      </c>
      <c r="H75" s="308">
        <v>1</v>
      </c>
      <c r="I75" s="308">
        <v>2.1999999999999997</v>
      </c>
    </row>
    <row r="76" spans="7:9" ht="15" customHeight="1">
      <c r="G76" s="212">
        <v>42552</v>
      </c>
      <c r="H76" s="308">
        <v>0.8</v>
      </c>
      <c r="I76" s="308">
        <v>2.1999999999999997</v>
      </c>
    </row>
    <row r="77" spans="7:9" ht="15" customHeight="1">
      <c r="G77" s="212">
        <v>42583</v>
      </c>
      <c r="H77" s="308">
        <v>1.0999999999999999</v>
      </c>
      <c r="I77" s="308">
        <v>2.2999999999999998</v>
      </c>
    </row>
    <row r="78" spans="7:9" ht="15" customHeight="1">
      <c r="G78" s="212">
        <v>42614</v>
      </c>
      <c r="H78" s="308">
        <v>1.5</v>
      </c>
      <c r="I78" s="308">
        <v>2.1999999999999997</v>
      </c>
    </row>
    <row r="79" spans="7:9" ht="15" customHeight="1">
      <c r="G79" s="212">
        <v>42644</v>
      </c>
      <c r="H79" s="308">
        <v>1.6</v>
      </c>
      <c r="I79" s="308">
        <v>2.1</v>
      </c>
    </row>
    <row r="80" spans="7:9" ht="15" customHeight="1">
      <c r="G80" s="212">
        <v>42675</v>
      </c>
      <c r="H80" s="308">
        <v>1.7000000000000002</v>
      </c>
      <c r="I80" s="308">
        <v>2.1</v>
      </c>
    </row>
    <row r="81" spans="7:9" ht="15" customHeight="1">
      <c r="G81" s="212">
        <v>42705</v>
      </c>
      <c r="H81" s="308">
        <v>2.1</v>
      </c>
      <c r="I81" s="308">
        <v>2.1999999999999997</v>
      </c>
    </row>
    <row r="82" spans="7:9" ht="15" customHeight="1">
      <c r="G82" s="212">
        <v>42736</v>
      </c>
      <c r="H82" s="308">
        <v>2.5</v>
      </c>
      <c r="I82" s="308">
        <v>2.2999999999999998</v>
      </c>
    </row>
    <row r="83" spans="7:9" ht="15" customHeight="1">
      <c r="G83" s="212">
        <v>42767</v>
      </c>
      <c r="H83" s="308">
        <v>2.7</v>
      </c>
      <c r="I83" s="308">
        <v>2.1999999999999997</v>
      </c>
    </row>
    <row r="84" spans="7:9" ht="15" customHeight="1">
      <c r="G84" s="212">
        <v>42795</v>
      </c>
      <c r="H84" s="308">
        <v>2.4</v>
      </c>
      <c r="I84" s="308">
        <v>2</v>
      </c>
    </row>
    <row r="85" spans="7:9" ht="15" customHeight="1">
      <c r="G85" s="212">
        <v>42826</v>
      </c>
      <c r="H85" s="308">
        <v>2.1999999999999997</v>
      </c>
      <c r="I85" s="308">
        <v>1.9</v>
      </c>
    </row>
    <row r="86" spans="7:9" ht="15" customHeight="1">
      <c r="G86" s="212">
        <v>42856</v>
      </c>
      <c r="H86" s="308">
        <v>1.9</v>
      </c>
      <c r="I86" s="308">
        <v>1.7000000000000002</v>
      </c>
    </row>
    <row r="87" spans="7:9" ht="15" customHeight="1">
      <c r="G87" s="212">
        <v>42887</v>
      </c>
      <c r="H87" s="308">
        <v>1.6</v>
      </c>
      <c r="I87" s="308">
        <v>1.7000000000000002</v>
      </c>
    </row>
    <row r="88" spans="7:9" ht="15" customHeight="1">
      <c r="G88" s="212">
        <v>42917</v>
      </c>
      <c r="H88" s="308">
        <v>1.7000000000000002</v>
      </c>
      <c r="I88" s="308">
        <v>1.7000000000000002</v>
      </c>
    </row>
    <row r="89" spans="7:9" ht="15" customHeight="1">
      <c r="G89" s="212">
        <v>42948</v>
      </c>
      <c r="H89" s="308">
        <v>1.9</v>
      </c>
      <c r="I89" s="308">
        <v>1.7000000000000002</v>
      </c>
    </row>
    <row r="90" spans="7:9" ht="15" customHeight="1">
      <c r="G90" s="212">
        <v>42979</v>
      </c>
      <c r="H90" s="308">
        <v>2.1999999999999997</v>
      </c>
      <c r="I90" s="308">
        <v>1.7000000000000002</v>
      </c>
    </row>
    <row r="91" spans="7:9" ht="15" customHeight="1">
      <c r="G91" s="212">
        <v>43009</v>
      </c>
      <c r="H91" s="308">
        <v>2</v>
      </c>
      <c r="I91" s="308">
        <v>1.7999999999999998</v>
      </c>
    </row>
    <row r="92" spans="7:9" ht="15" customHeight="1">
      <c r="G92" s="212">
        <v>43040</v>
      </c>
      <c r="H92" s="308">
        <v>2.1999999999999997</v>
      </c>
      <c r="I92" s="308">
        <v>1.7000000000000002</v>
      </c>
    </row>
    <row r="93" spans="7:9" ht="15" customHeight="1">
      <c r="G93" s="212">
        <v>43070</v>
      </c>
      <c r="H93" s="308">
        <v>2.1</v>
      </c>
      <c r="I93" s="308">
        <v>1.7999999999999998</v>
      </c>
    </row>
    <row r="94" spans="7:9" ht="15" customHeight="1">
      <c r="G94" s="212">
        <v>43101</v>
      </c>
      <c r="H94" s="308">
        <v>2.1</v>
      </c>
      <c r="I94" s="308">
        <v>1.7999999999999998</v>
      </c>
    </row>
    <row r="95" spans="7:9" ht="15" customHeight="1">
      <c r="G95" s="212">
        <v>43132</v>
      </c>
      <c r="H95" s="308">
        <v>2.1999999999999997</v>
      </c>
      <c r="I95" s="308">
        <v>1.7999999999999998</v>
      </c>
    </row>
    <row r="96" spans="7:9" ht="15" customHeight="1">
      <c r="G96" s="212">
        <v>43160</v>
      </c>
      <c r="H96" s="308">
        <v>2.4</v>
      </c>
      <c r="I96" s="308">
        <v>2.1</v>
      </c>
    </row>
    <row r="97" spans="7:9" ht="15" customHeight="1">
      <c r="G97" s="212">
        <v>43191</v>
      </c>
      <c r="H97" s="308">
        <v>2.5</v>
      </c>
      <c r="I97" s="308">
        <v>2.1</v>
      </c>
    </row>
    <row r="98" spans="7:9" ht="15" customHeight="1">
      <c r="G98" s="212">
        <v>43221</v>
      </c>
      <c r="H98" s="308">
        <v>2.8000000000000003</v>
      </c>
      <c r="I98" s="308">
        <v>2.1999999999999997</v>
      </c>
    </row>
    <row r="99" spans="7:9" ht="15" customHeight="1">
      <c r="G99" s="212">
        <v>43252</v>
      </c>
      <c r="H99" s="308">
        <v>2.9000000000000004</v>
      </c>
      <c r="I99" s="308">
        <v>2.2999999999999998</v>
      </c>
    </row>
    <row r="100" spans="7:9" ht="15" customHeight="1">
      <c r="G100" s="212">
        <v>43282</v>
      </c>
      <c r="H100" s="308">
        <v>2.9000000000000004</v>
      </c>
      <c r="I100" s="308">
        <v>2.4</v>
      </c>
    </row>
    <row r="101" spans="7:9" ht="15" customHeight="1">
      <c r="G101" s="212">
        <v>43313</v>
      </c>
      <c r="H101" s="308">
        <v>2.7</v>
      </c>
      <c r="I101" s="308">
        <v>2.1999999999999997</v>
      </c>
    </row>
    <row r="102" spans="7:9" ht="15" customHeight="1">
      <c r="G102" s="212">
        <v>43344</v>
      </c>
      <c r="H102" s="308">
        <v>2.2999999999999998</v>
      </c>
      <c r="I102" s="308">
        <v>2.1999999999999997</v>
      </c>
    </row>
    <row r="103" spans="7:9" ht="15" customHeight="1">
      <c r="G103" s="212">
        <v>43404</v>
      </c>
      <c r="H103" s="308">
        <v>2.5</v>
      </c>
      <c r="I103" s="308">
        <v>2.1</v>
      </c>
    </row>
    <row r="104" spans="7:9" ht="15" customHeight="1">
      <c r="G104" s="212">
        <v>43434</v>
      </c>
      <c r="H104" s="308">
        <v>2.1999999999999997</v>
      </c>
      <c r="I104" s="308">
        <v>2.1999999999999997</v>
      </c>
    </row>
    <row r="105" spans="7:9" ht="15" customHeight="1">
      <c r="G105" s="212">
        <v>43465</v>
      </c>
      <c r="H105" s="308">
        <v>1.9</v>
      </c>
      <c r="I105" s="308">
        <v>2.1999999999999997</v>
      </c>
    </row>
    <row r="106" spans="7:9" ht="15" customHeight="1">
      <c r="G106" s="212">
        <v>43496</v>
      </c>
      <c r="H106" s="308">
        <v>1.6</v>
      </c>
      <c r="I106" s="308">
        <v>2.1999999999999997</v>
      </c>
    </row>
    <row r="107" spans="7:9" ht="15" customHeight="1">
      <c r="G107" s="212">
        <v>43524</v>
      </c>
      <c r="H107" s="308">
        <v>1.5</v>
      </c>
      <c r="I107" s="308">
        <v>2.1</v>
      </c>
    </row>
    <row r="108" spans="7:9" ht="15" customHeight="1">
      <c r="G108" s="212">
        <v>43555</v>
      </c>
      <c r="H108" s="308">
        <v>1.9</v>
      </c>
      <c r="I108" s="308">
        <v>2</v>
      </c>
    </row>
    <row r="109" spans="7:9" ht="15" customHeight="1">
      <c r="G109" s="212">
        <v>43585</v>
      </c>
      <c r="H109" s="308">
        <v>2</v>
      </c>
      <c r="I109" s="308">
        <v>2.1</v>
      </c>
    </row>
    <row r="110" spans="7:9" ht="15" customHeight="1">
      <c r="G110" s="212">
        <v>43616</v>
      </c>
      <c r="H110" s="308">
        <v>1.7999999999999998</v>
      </c>
      <c r="I110" s="308">
        <v>2</v>
      </c>
    </row>
    <row r="111" spans="7:9" ht="15" customHeight="1">
      <c r="G111" s="212">
        <v>43646</v>
      </c>
      <c r="H111" s="308">
        <v>1.6</v>
      </c>
      <c r="I111" s="308">
        <v>2.1</v>
      </c>
    </row>
    <row r="112" spans="7:9" ht="15" customHeight="1">
      <c r="G112" s="212">
        <v>43677</v>
      </c>
      <c r="H112" s="308">
        <v>1.7999999999999998</v>
      </c>
      <c r="I112" s="308">
        <v>2.1999999999999997</v>
      </c>
    </row>
    <row r="113" spans="7:9" ht="15" customHeight="1">
      <c r="G113" s="212">
        <v>43708</v>
      </c>
      <c r="H113" s="308">
        <v>1.7000000000000002</v>
      </c>
      <c r="I113" s="308">
        <v>2.4</v>
      </c>
    </row>
    <row r="114" spans="7:9" ht="15" customHeight="1">
      <c r="G114" s="212">
        <v>43738</v>
      </c>
      <c r="H114" s="308">
        <v>1.7000000000000002</v>
      </c>
      <c r="I114" s="308">
        <v>2.4</v>
      </c>
    </row>
    <row r="115" spans="7:9" ht="15" customHeight="1">
      <c r="G115" s="212">
        <v>43769</v>
      </c>
      <c r="H115" s="308">
        <v>1.7999999999999998</v>
      </c>
      <c r="I115" s="308">
        <v>2.2999999999999998</v>
      </c>
    </row>
    <row r="116" spans="7:9" ht="15" customHeight="1">
      <c r="G116" s="212">
        <v>43799</v>
      </c>
      <c r="H116" s="308">
        <v>2.1</v>
      </c>
      <c r="I116" s="308">
        <v>2.2999999999999998</v>
      </c>
    </row>
    <row r="117" spans="7:9" ht="15" customHeight="1">
      <c r="G117" s="212">
        <v>43830</v>
      </c>
      <c r="H117" s="308">
        <v>2.2999999999999998</v>
      </c>
      <c r="I117" s="308">
        <v>2.2999999999999998</v>
      </c>
    </row>
    <row r="118" spans="7:9" ht="15" customHeight="1">
      <c r="G118" s="212">
        <v>43861</v>
      </c>
      <c r="H118" s="308">
        <v>2.5</v>
      </c>
      <c r="I118" s="308">
        <v>2.2999999999999998</v>
      </c>
    </row>
    <row r="119" spans="7:9" ht="15" customHeight="1">
      <c r="G119" s="212">
        <v>43890</v>
      </c>
      <c r="H119" s="308">
        <v>2.2999999999999998</v>
      </c>
      <c r="I119" s="308">
        <v>2.4</v>
      </c>
    </row>
    <row r="120" spans="7:9" ht="15" customHeight="1">
      <c r="G120" s="212">
        <v>43921</v>
      </c>
      <c r="H120" s="308">
        <v>1.5</v>
      </c>
      <c r="I120" s="308">
        <v>2.1</v>
      </c>
    </row>
    <row r="121" spans="7:9" ht="15" customHeight="1">
      <c r="G121" s="212">
        <v>43951</v>
      </c>
      <c r="H121" s="308">
        <v>0.3</v>
      </c>
      <c r="I121" s="308">
        <v>1.4000000000000001</v>
      </c>
    </row>
    <row r="122" spans="7:9" ht="15" customHeight="1">
      <c r="G122" s="212">
        <v>43982</v>
      </c>
      <c r="H122" s="308">
        <v>0.1</v>
      </c>
      <c r="I122" s="308">
        <v>1.2</v>
      </c>
    </row>
    <row r="123" spans="7:9" ht="15" customHeight="1">
      <c r="G123" s="212">
        <v>44012</v>
      </c>
      <c r="H123" s="308">
        <v>0.6</v>
      </c>
      <c r="I123" s="308">
        <v>1.2</v>
      </c>
    </row>
    <row r="124" spans="7:9" ht="15" customHeight="1">
      <c r="G124" s="212">
        <v>44043</v>
      </c>
      <c r="H124" s="308">
        <v>1</v>
      </c>
      <c r="I124" s="308">
        <v>1.6</v>
      </c>
    </row>
    <row r="125" spans="7:9" ht="15" customHeight="1">
      <c r="G125" s="212">
        <v>44074</v>
      </c>
      <c r="H125" s="308">
        <v>1.3</v>
      </c>
      <c r="I125" s="308">
        <v>1.7000000000000002</v>
      </c>
    </row>
    <row r="126" spans="7:9" ht="15" customHeight="1">
      <c r="G126" s="212">
        <v>44104</v>
      </c>
      <c r="H126" s="308">
        <v>1.4000000000000001</v>
      </c>
      <c r="I126" s="308">
        <v>1.7000000000000002</v>
      </c>
    </row>
    <row r="127" spans="7:9" ht="15" customHeight="1">
      <c r="G127" s="212">
        <v>44135</v>
      </c>
      <c r="H127" s="308">
        <v>1.2</v>
      </c>
      <c r="I127" s="308">
        <v>1.6</v>
      </c>
    </row>
    <row r="128" spans="7:9" ht="15" customHeight="1">
      <c r="G128" s="212">
        <v>44165</v>
      </c>
      <c r="H128" s="308">
        <v>1.2</v>
      </c>
      <c r="I128" s="308">
        <v>1.6</v>
      </c>
    </row>
    <row r="129" spans="7:9" ht="15" customHeight="1">
      <c r="G129" s="212">
        <v>44196</v>
      </c>
      <c r="H129" s="308">
        <v>1.4000000000000001</v>
      </c>
      <c r="I129" s="308">
        <v>1.6</v>
      </c>
    </row>
    <row r="130" spans="7:9" ht="15" customHeight="1">
      <c r="G130" s="212">
        <v>44227</v>
      </c>
      <c r="H130" s="308">
        <v>1.4000000000000001</v>
      </c>
      <c r="I130" s="308">
        <v>1.4000000000000001</v>
      </c>
    </row>
    <row r="131" spans="7:9" ht="15" customHeight="1">
      <c r="G131" s="212">
        <v>44255</v>
      </c>
      <c r="H131" s="308">
        <v>1.7000000000000002</v>
      </c>
      <c r="I131" s="308">
        <v>1.3</v>
      </c>
    </row>
    <row r="132" spans="7:9" ht="15" customHeight="1">
      <c r="G132" s="212">
        <v>44286</v>
      </c>
      <c r="H132" s="308">
        <v>2.6</v>
      </c>
      <c r="I132" s="308">
        <v>1.6</v>
      </c>
    </row>
    <row r="133" spans="7:9" ht="15" customHeight="1">
      <c r="G133" s="212">
        <v>44316</v>
      </c>
      <c r="H133" s="308">
        <v>4.2</v>
      </c>
      <c r="I133" s="308">
        <v>3</v>
      </c>
    </row>
    <row r="134" spans="7:9" ht="15" customHeight="1">
      <c r="G134" s="212">
        <v>44347</v>
      </c>
      <c r="H134" s="308">
        <v>5</v>
      </c>
      <c r="I134" s="308">
        <v>3.8</v>
      </c>
    </row>
    <row r="135" spans="7:9" ht="15" customHeight="1">
      <c r="G135" s="212">
        <v>44377</v>
      </c>
      <c r="H135" s="308">
        <v>5.4</v>
      </c>
      <c r="I135" s="308">
        <v>4.5</v>
      </c>
    </row>
    <row r="136" spans="7:9" ht="15" customHeight="1">
      <c r="G136" s="212">
        <v>44408</v>
      </c>
      <c r="H136" s="308">
        <v>5.4</v>
      </c>
      <c r="I136" s="308">
        <v>4.3</v>
      </c>
    </row>
    <row r="137" spans="7:9" ht="15" customHeight="1">
      <c r="G137" s="212">
        <v>44439</v>
      </c>
      <c r="H137" s="308">
        <v>5.3</v>
      </c>
      <c r="I137" s="308">
        <v>4</v>
      </c>
    </row>
    <row r="138" spans="7:9" ht="15" customHeight="1">
      <c r="G138" s="212">
        <v>44469</v>
      </c>
      <c r="H138" s="308">
        <v>5.4</v>
      </c>
      <c r="I138" s="308">
        <v>4</v>
      </c>
    </row>
    <row r="139" spans="7:9" ht="15" customHeight="1">
      <c r="G139" s="319">
        <v>44500</v>
      </c>
      <c r="H139" s="308">
        <v>6.2</v>
      </c>
      <c r="I139" s="308">
        <v>4.5999999999999996</v>
      </c>
    </row>
    <row r="140" spans="7:9" ht="15" customHeight="1">
      <c r="G140" s="319">
        <v>44530</v>
      </c>
      <c r="H140" s="308">
        <v>6.8</v>
      </c>
      <c r="I140" s="308">
        <v>4.9000000000000004</v>
      </c>
    </row>
    <row r="141" spans="7:9" ht="15" customHeight="1">
      <c r="G141" s="319">
        <v>44561</v>
      </c>
      <c r="H141" s="308">
        <v>7</v>
      </c>
      <c r="I141" s="308">
        <v>5.5</v>
      </c>
    </row>
    <row r="142" spans="7:9" ht="15" customHeight="1">
      <c r="G142" s="319">
        <v>44592</v>
      </c>
      <c r="H142" s="308">
        <v>7.5</v>
      </c>
      <c r="I142" s="308">
        <v>6</v>
      </c>
    </row>
    <row r="143" spans="7:9" ht="15" customHeight="1">
      <c r="G143" s="319">
        <v>44620</v>
      </c>
      <c r="H143" s="308">
        <v>7.9</v>
      </c>
      <c r="I143" s="308">
        <v>6.4</v>
      </c>
    </row>
    <row r="144" spans="7:9" ht="15" customHeight="1">
      <c r="G144" s="319">
        <v>44651</v>
      </c>
      <c r="H144" s="308">
        <v>8.5</v>
      </c>
      <c r="I144" s="308">
        <v>6.5</v>
      </c>
    </row>
    <row r="145" spans="7:9" ht="15" customHeight="1">
      <c r="G145" s="319">
        <v>44652</v>
      </c>
      <c r="H145" s="308">
        <v>8.3000000000000007</v>
      </c>
      <c r="I145" s="308">
        <v>6.2</v>
      </c>
    </row>
    <row r="146" spans="7:9" ht="15" customHeight="1"/>
    <row r="147" spans="7:9" ht="15" customHeight="1"/>
    <row r="148" spans="7:9" ht="15" customHeight="1"/>
    <row r="149" spans="7:9" ht="15" customHeight="1"/>
    <row r="150" spans="7:9" ht="15" customHeight="1"/>
    <row r="151" spans="7:9" ht="15" customHeight="1"/>
    <row r="152" spans="7:9" ht="15" customHeight="1"/>
    <row r="153" spans="7:9" ht="15" customHeight="1"/>
    <row r="154" spans="7:9" ht="15" customHeight="1"/>
    <row r="155" spans="7:9" ht="15" customHeight="1"/>
    <row r="156" spans="7:9" ht="15" customHeight="1"/>
    <row r="157" spans="7:9" ht="15" customHeight="1"/>
    <row r="158" spans="7:9" ht="15" customHeight="1"/>
    <row r="159" spans="7:9" ht="15" customHeight="1"/>
    <row r="160" spans="7:9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N9906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56" customWidth="1"/>
    <col min="2" max="2" width="39.85546875" style="156" customWidth="1"/>
    <col min="3" max="3" width="10.7109375" style="156" customWidth="1"/>
    <col min="4" max="4" width="39.85546875" style="156" customWidth="1"/>
    <col min="5" max="5" width="1.7109375" style="156" customWidth="1"/>
    <col min="6" max="6" width="5.7109375" style="156" customWidth="1"/>
    <col min="7" max="7" width="8" style="156" bestFit="1" customWidth="1"/>
    <col min="8" max="8" width="8" style="159" customWidth="1"/>
    <col min="9" max="14" width="10.7109375" style="155" customWidth="1"/>
    <col min="15" max="17" width="10.7109375" style="156" customWidth="1"/>
    <col min="18" max="24" width="9.140625" style="156"/>
    <col min="25" max="25" width="9.7109375" style="156" bestFit="1" customWidth="1"/>
    <col min="26" max="39" width="9.140625" style="156"/>
    <col min="40" max="40" width="8.42578125" style="156" bestFit="1" customWidth="1"/>
    <col min="41" max="16384" width="9.140625" style="156"/>
  </cols>
  <sheetData>
    <row r="1" spans="1:40" s="21" customFormat="1" ht="12" customHeight="1">
      <c r="A1" s="113" t="s">
        <v>0</v>
      </c>
      <c r="B1" s="101"/>
      <c r="I1" s="23"/>
      <c r="J1" s="23"/>
      <c r="K1" s="23"/>
      <c r="L1" s="23"/>
      <c r="M1" s="23"/>
      <c r="N1" s="23"/>
      <c r="Y1" s="98"/>
      <c r="AN1" s="98"/>
    </row>
    <row r="2" spans="1:40" s="21" customFormat="1" ht="12" customHeight="1">
      <c r="A2" s="154" t="s">
        <v>57</v>
      </c>
      <c r="I2" s="155"/>
      <c r="J2" s="155"/>
      <c r="K2" s="155"/>
      <c r="L2" s="155"/>
      <c r="M2" s="155"/>
      <c r="N2" s="23"/>
      <c r="Y2" s="98"/>
      <c r="AN2" s="98"/>
    </row>
    <row r="3" spans="1:40" s="21" customFormat="1" ht="12" customHeight="1">
      <c r="C3" s="154"/>
      <c r="I3" s="23"/>
      <c r="J3" s="23"/>
      <c r="K3" s="23"/>
      <c r="L3" s="23"/>
      <c r="M3" s="23"/>
      <c r="N3" s="23"/>
      <c r="Y3" s="98"/>
      <c r="AN3" s="98"/>
    </row>
    <row r="4" spans="1:40" ht="210.2" customHeight="1">
      <c r="A4" s="177"/>
      <c r="B4" s="339"/>
      <c r="C4" s="158"/>
      <c r="D4" s="157"/>
      <c r="Y4" s="160"/>
      <c r="AN4" s="160"/>
    </row>
    <row r="5" spans="1:40" ht="9.75" customHeight="1">
      <c r="A5" s="177"/>
      <c r="B5" s="340"/>
      <c r="C5" s="158"/>
      <c r="D5" s="161"/>
      <c r="Y5" s="160"/>
      <c r="AN5" s="160"/>
    </row>
    <row r="6" spans="1:40" ht="12" customHeight="1">
      <c r="A6" s="177"/>
      <c r="B6" s="177"/>
      <c r="C6" s="177"/>
      <c r="I6" s="15" t="s">
        <v>0</v>
      </c>
      <c r="J6" s="15" t="s">
        <v>0</v>
      </c>
      <c r="Y6" s="160"/>
      <c r="AN6" s="160"/>
    </row>
    <row r="7" spans="1:40" ht="12" customHeight="1">
      <c r="A7" s="177"/>
      <c r="B7" s="177"/>
      <c r="C7" s="177"/>
      <c r="I7" s="162" t="s">
        <v>21</v>
      </c>
      <c r="J7" s="162" t="s">
        <v>21</v>
      </c>
      <c r="K7" s="173"/>
      <c r="L7" s="173"/>
      <c r="M7" s="173"/>
      <c r="N7" s="173"/>
      <c r="Y7" s="160"/>
      <c r="AN7" s="160"/>
    </row>
    <row r="8" spans="1:40" ht="22.5">
      <c r="A8" s="177"/>
      <c r="B8" s="177"/>
      <c r="C8" s="177"/>
      <c r="I8" s="163"/>
      <c r="J8" s="163"/>
      <c r="K8" s="164" t="s">
        <v>145</v>
      </c>
      <c r="L8" s="164" t="s">
        <v>157</v>
      </c>
      <c r="M8" s="164" t="s">
        <v>157</v>
      </c>
      <c r="N8" s="164" t="s">
        <v>158</v>
      </c>
      <c r="O8" s="165"/>
      <c r="P8" s="165"/>
      <c r="Q8" s="165"/>
      <c r="Y8" s="160"/>
      <c r="AN8" s="160"/>
    </row>
    <row r="9" spans="1:40" ht="22.5">
      <c r="I9" s="163"/>
      <c r="J9" s="163"/>
      <c r="K9" s="164" t="s">
        <v>152</v>
      </c>
      <c r="L9" s="164" t="s">
        <v>153</v>
      </c>
      <c r="M9" s="164" t="s">
        <v>153</v>
      </c>
      <c r="N9" s="164" t="s">
        <v>154</v>
      </c>
      <c r="O9" s="165"/>
      <c r="P9" s="165"/>
      <c r="Q9" s="165"/>
      <c r="AN9" s="160"/>
    </row>
    <row r="10" spans="1:40" ht="18.75" customHeight="1">
      <c r="G10" s="166" t="s">
        <v>40</v>
      </c>
      <c r="H10" s="166" t="s">
        <v>33</v>
      </c>
      <c r="I10" s="166">
        <v>4</v>
      </c>
      <c r="J10" s="166">
        <v>4</v>
      </c>
      <c r="K10" s="167">
        <v>2.5</v>
      </c>
      <c r="L10" s="167">
        <v>1.5</v>
      </c>
      <c r="M10" s="167">
        <v>3.5</v>
      </c>
      <c r="N10" s="167">
        <v>3.2</v>
      </c>
      <c r="AN10" s="160"/>
    </row>
    <row r="11" spans="1:40" ht="15" customHeight="1">
      <c r="G11" s="166"/>
      <c r="H11" s="166"/>
      <c r="I11" s="168">
        <v>5</v>
      </c>
      <c r="J11" s="168">
        <v>5</v>
      </c>
      <c r="K11" s="169">
        <v>2.5</v>
      </c>
      <c r="L11" s="169">
        <v>1.5</v>
      </c>
      <c r="M11" s="169">
        <v>3.5</v>
      </c>
      <c r="N11" s="169">
        <v>3.8</v>
      </c>
      <c r="AN11" s="160"/>
    </row>
    <row r="12" spans="1:40" ht="15" customHeight="1">
      <c r="G12" s="166"/>
      <c r="H12" s="166"/>
      <c r="I12" s="168">
        <v>6</v>
      </c>
      <c r="J12" s="168">
        <v>6</v>
      </c>
      <c r="K12" s="169">
        <v>2.5</v>
      </c>
      <c r="L12" s="169">
        <v>1.5</v>
      </c>
      <c r="M12" s="169">
        <v>3.5</v>
      </c>
      <c r="N12" s="169">
        <v>3.9</v>
      </c>
      <c r="AN12" s="160"/>
    </row>
    <row r="13" spans="1:40" ht="15" customHeight="1">
      <c r="G13" s="166"/>
      <c r="H13" s="166"/>
      <c r="I13" s="168">
        <v>7</v>
      </c>
      <c r="J13" s="168">
        <v>7</v>
      </c>
      <c r="K13" s="169">
        <v>2.5</v>
      </c>
      <c r="L13" s="169">
        <v>1.5</v>
      </c>
      <c r="M13" s="169">
        <v>3.5</v>
      </c>
      <c r="N13" s="169">
        <v>5</v>
      </c>
    </row>
    <row r="14" spans="1:40" ht="15" customHeight="1">
      <c r="G14" s="166"/>
      <c r="H14" s="166"/>
      <c r="I14" s="168">
        <v>8</v>
      </c>
      <c r="J14" s="168">
        <v>8</v>
      </c>
      <c r="K14" s="169">
        <v>2.5</v>
      </c>
      <c r="L14" s="169">
        <v>1.5</v>
      </c>
      <c r="M14" s="169">
        <v>3.5</v>
      </c>
      <c r="N14" s="169">
        <v>5.25</v>
      </c>
    </row>
    <row r="15" spans="1:40" ht="15" customHeight="1">
      <c r="G15" s="166"/>
      <c r="H15" s="166"/>
      <c r="I15" s="168">
        <v>9</v>
      </c>
      <c r="J15" s="168">
        <v>9</v>
      </c>
      <c r="K15" s="169">
        <v>2.5</v>
      </c>
      <c r="L15" s="169">
        <v>1.5</v>
      </c>
      <c r="M15" s="169">
        <v>3.5</v>
      </c>
      <c r="N15" s="169">
        <v>6.3</v>
      </c>
    </row>
    <row r="16" spans="1:40" ht="15" customHeight="1">
      <c r="G16" s="166"/>
      <c r="H16" s="166"/>
      <c r="I16" s="168">
        <v>10</v>
      </c>
      <c r="J16" s="168">
        <v>10</v>
      </c>
      <c r="K16" s="169">
        <v>2.5</v>
      </c>
      <c r="L16" s="169">
        <v>1.5</v>
      </c>
      <c r="M16" s="169">
        <v>3.5</v>
      </c>
      <c r="N16" s="169">
        <v>7.9</v>
      </c>
    </row>
    <row r="17" spans="7:14" ht="15" customHeight="1">
      <c r="G17" s="166"/>
      <c r="H17" s="166"/>
      <c r="I17" s="168">
        <v>11</v>
      </c>
      <c r="J17" s="168">
        <v>11</v>
      </c>
      <c r="K17" s="169">
        <v>2.5</v>
      </c>
      <c r="L17" s="169">
        <v>1.5</v>
      </c>
      <c r="M17" s="169">
        <v>3.5</v>
      </c>
      <c r="N17" s="169">
        <v>7.8</v>
      </c>
    </row>
    <row r="18" spans="7:14" ht="15" customHeight="1">
      <c r="G18" s="166"/>
      <c r="H18" s="166"/>
      <c r="I18" s="168">
        <v>12</v>
      </c>
      <c r="J18" s="168">
        <v>12</v>
      </c>
      <c r="K18" s="169">
        <v>2.5</v>
      </c>
      <c r="L18" s="169">
        <v>1.5</v>
      </c>
      <c r="M18" s="169">
        <v>3.5</v>
      </c>
      <c r="N18" s="169">
        <v>8.1999999999999993</v>
      </c>
    </row>
    <row r="19" spans="7:14" ht="15" customHeight="1">
      <c r="G19" s="166"/>
      <c r="H19" s="166"/>
      <c r="I19" s="168" t="s">
        <v>209</v>
      </c>
      <c r="J19" s="168" t="s">
        <v>210</v>
      </c>
      <c r="K19" s="169">
        <v>2.5</v>
      </c>
      <c r="L19" s="169">
        <v>1.5</v>
      </c>
      <c r="M19" s="169">
        <v>3.5</v>
      </c>
      <c r="N19" s="169">
        <v>8.4</v>
      </c>
    </row>
    <row r="20" spans="7:14" ht="15" customHeight="1">
      <c r="G20" s="166"/>
      <c r="H20" s="166"/>
      <c r="I20" s="166">
        <v>2</v>
      </c>
      <c r="J20" s="166">
        <v>2</v>
      </c>
      <c r="K20" s="169">
        <v>2.5</v>
      </c>
      <c r="L20" s="169">
        <v>1.5</v>
      </c>
      <c r="M20" s="169">
        <v>3.5</v>
      </c>
      <c r="N20" s="169">
        <v>8.5</v>
      </c>
    </row>
    <row r="21" spans="7:14" ht="15" customHeight="1">
      <c r="G21" s="166"/>
      <c r="H21" s="166"/>
      <c r="I21" s="168">
        <v>3</v>
      </c>
      <c r="J21" s="168">
        <v>3</v>
      </c>
      <c r="K21" s="169">
        <v>2.5</v>
      </c>
      <c r="L21" s="169">
        <v>1.5</v>
      </c>
      <c r="M21" s="169">
        <v>3.5</v>
      </c>
      <c r="N21" s="169">
        <v>10.199999999999999</v>
      </c>
    </row>
    <row r="22" spans="7:14" ht="15" customHeight="1">
      <c r="G22" s="166" t="s">
        <v>39</v>
      </c>
      <c r="H22" s="166" t="s">
        <v>32</v>
      </c>
      <c r="I22" s="168">
        <v>4</v>
      </c>
      <c r="J22" s="168">
        <v>4</v>
      </c>
      <c r="K22" s="169">
        <v>3</v>
      </c>
      <c r="L22" s="169">
        <v>2</v>
      </c>
      <c r="M22" s="169">
        <v>4</v>
      </c>
      <c r="N22" s="169">
        <v>5.0999999999999996</v>
      </c>
    </row>
    <row r="23" spans="7:14" ht="15" customHeight="1">
      <c r="G23" s="166"/>
      <c r="H23" s="166"/>
      <c r="I23" s="168">
        <v>5</v>
      </c>
      <c r="J23" s="168">
        <v>5</v>
      </c>
      <c r="K23" s="169">
        <v>3</v>
      </c>
      <c r="L23" s="169">
        <v>2</v>
      </c>
      <c r="M23" s="169">
        <v>4</v>
      </c>
      <c r="N23" s="169">
        <v>5.0999999999999996</v>
      </c>
    </row>
    <row r="24" spans="7:14" ht="15" customHeight="1">
      <c r="G24" s="166"/>
      <c r="H24" s="166"/>
      <c r="I24" s="168">
        <v>6</v>
      </c>
      <c r="J24" s="168">
        <v>6</v>
      </c>
      <c r="K24" s="169">
        <v>3</v>
      </c>
      <c r="L24" s="169">
        <v>2</v>
      </c>
      <c r="M24" s="169">
        <v>4</v>
      </c>
      <c r="N24" s="169">
        <v>5.3</v>
      </c>
    </row>
    <row r="25" spans="7:14" ht="15" customHeight="1">
      <c r="G25" s="166"/>
      <c r="H25" s="166"/>
      <c r="I25" s="168">
        <v>7</v>
      </c>
      <c r="J25" s="168">
        <v>7</v>
      </c>
      <c r="K25" s="169">
        <v>3</v>
      </c>
      <c r="L25" s="169">
        <v>2</v>
      </c>
      <c r="M25" s="169">
        <v>4</v>
      </c>
      <c r="N25" s="169">
        <v>4.5999999999999996</v>
      </c>
    </row>
    <row r="26" spans="7:14" ht="15" customHeight="1">
      <c r="G26" s="166"/>
      <c r="H26" s="166"/>
      <c r="I26" s="168">
        <v>8</v>
      </c>
      <c r="J26" s="168">
        <v>8</v>
      </c>
      <c r="K26" s="169">
        <v>3</v>
      </c>
      <c r="L26" s="169">
        <v>2</v>
      </c>
      <c r="M26" s="169">
        <v>4</v>
      </c>
      <c r="N26" s="169">
        <v>4.9000000000000004</v>
      </c>
    </row>
    <row r="27" spans="7:14" ht="15" customHeight="1">
      <c r="G27" s="166"/>
      <c r="H27" s="166"/>
      <c r="I27" s="168">
        <v>9</v>
      </c>
      <c r="J27" s="168">
        <v>9</v>
      </c>
      <c r="K27" s="169">
        <v>3</v>
      </c>
      <c r="L27" s="169">
        <v>2</v>
      </c>
      <c r="M27" s="169">
        <v>4</v>
      </c>
      <c r="N27" s="169">
        <v>5.5</v>
      </c>
    </row>
    <row r="28" spans="7:14" ht="15" customHeight="1">
      <c r="G28" s="166"/>
      <c r="H28" s="166"/>
      <c r="I28" s="168">
        <v>10</v>
      </c>
      <c r="J28" s="168">
        <v>10</v>
      </c>
      <c r="K28" s="169">
        <v>3</v>
      </c>
      <c r="L28" s="169">
        <v>2</v>
      </c>
      <c r="M28" s="169">
        <v>4</v>
      </c>
      <c r="N28" s="169">
        <v>6.5</v>
      </c>
    </row>
    <row r="29" spans="7:14" ht="15" customHeight="1">
      <c r="G29" s="166"/>
      <c r="H29" s="166"/>
      <c r="I29" s="168">
        <v>11</v>
      </c>
      <c r="J29" s="168">
        <v>11</v>
      </c>
      <c r="K29" s="169">
        <v>3</v>
      </c>
      <c r="L29" s="169">
        <v>2</v>
      </c>
      <c r="M29" s="169">
        <v>4</v>
      </c>
      <c r="N29" s="169">
        <v>7.4</v>
      </c>
    </row>
    <row r="30" spans="7:14" ht="15" customHeight="1">
      <c r="G30" s="166"/>
      <c r="H30" s="166"/>
      <c r="I30" s="168">
        <v>12</v>
      </c>
      <c r="J30" s="168">
        <v>12</v>
      </c>
      <c r="K30" s="169">
        <v>3</v>
      </c>
      <c r="L30" s="169">
        <v>2</v>
      </c>
      <c r="M30" s="169">
        <v>4</v>
      </c>
      <c r="N30" s="169">
        <v>7.4</v>
      </c>
    </row>
    <row r="31" spans="7:14" ht="15" customHeight="1">
      <c r="G31" s="166"/>
      <c r="H31" s="166"/>
      <c r="I31" s="168" t="s">
        <v>209</v>
      </c>
      <c r="J31" s="168" t="s">
        <v>210</v>
      </c>
      <c r="K31" s="169">
        <v>3</v>
      </c>
      <c r="L31" s="169">
        <v>2</v>
      </c>
      <c r="M31" s="169">
        <v>4</v>
      </c>
      <c r="N31" s="169">
        <v>7.9</v>
      </c>
    </row>
    <row r="32" spans="7:14" ht="15" customHeight="1">
      <c r="G32" s="166"/>
      <c r="H32" s="166"/>
      <c r="I32" s="166">
        <v>2</v>
      </c>
      <c r="J32" s="166">
        <v>2</v>
      </c>
      <c r="K32" s="169">
        <v>3</v>
      </c>
      <c r="L32" s="169">
        <v>2</v>
      </c>
      <c r="M32" s="169">
        <v>4</v>
      </c>
      <c r="N32" s="169">
        <v>8.3000000000000007</v>
      </c>
    </row>
    <row r="33" spans="7:14" ht="15" customHeight="1">
      <c r="G33" s="166"/>
      <c r="H33" s="166"/>
      <c r="I33" s="168">
        <v>3</v>
      </c>
      <c r="J33" s="168">
        <v>3</v>
      </c>
      <c r="K33" s="169">
        <v>3</v>
      </c>
      <c r="L33" s="169">
        <v>2</v>
      </c>
      <c r="M33" s="169">
        <v>4</v>
      </c>
      <c r="N33" s="169">
        <v>8.5</v>
      </c>
    </row>
    <row r="34" spans="7:14" ht="21.75" customHeight="1">
      <c r="G34" s="166" t="s">
        <v>43</v>
      </c>
      <c r="H34" s="166" t="s">
        <v>36</v>
      </c>
      <c r="I34" s="168">
        <v>4</v>
      </c>
      <c r="J34" s="168">
        <v>4</v>
      </c>
      <c r="K34" s="169">
        <v>2</v>
      </c>
      <c r="L34" s="169">
        <v>1</v>
      </c>
      <c r="M34" s="169">
        <v>3</v>
      </c>
      <c r="N34" s="169">
        <v>3.1</v>
      </c>
    </row>
    <row r="35" spans="7:14" ht="14.25" customHeight="1">
      <c r="G35" s="166"/>
      <c r="H35" s="166"/>
      <c r="I35" s="168">
        <v>5</v>
      </c>
      <c r="J35" s="168">
        <v>5</v>
      </c>
      <c r="K35" s="169">
        <v>2</v>
      </c>
      <c r="L35" s="169">
        <v>1</v>
      </c>
      <c r="M35" s="169">
        <v>3</v>
      </c>
      <c r="N35" s="169">
        <v>2.9</v>
      </c>
    </row>
    <row r="36" spans="7:14" ht="15" customHeight="1">
      <c r="G36" s="166"/>
      <c r="H36" s="166"/>
      <c r="I36" s="168">
        <v>6</v>
      </c>
      <c r="J36" s="168">
        <v>6</v>
      </c>
      <c r="K36" s="169">
        <v>2</v>
      </c>
      <c r="L36" s="169">
        <v>1</v>
      </c>
      <c r="M36" s="169">
        <v>3</v>
      </c>
      <c r="N36" s="169">
        <v>2.8</v>
      </c>
    </row>
    <row r="37" spans="7:14" ht="15" customHeight="1">
      <c r="G37" s="166"/>
      <c r="H37" s="166"/>
      <c r="I37" s="168">
        <v>7</v>
      </c>
      <c r="J37" s="168">
        <v>7</v>
      </c>
      <c r="K37" s="169">
        <v>2</v>
      </c>
      <c r="L37" s="169">
        <v>1</v>
      </c>
      <c r="M37" s="169">
        <v>3</v>
      </c>
      <c r="N37" s="169">
        <v>3.4</v>
      </c>
    </row>
    <row r="38" spans="7:14" ht="15" customHeight="1">
      <c r="G38" s="166"/>
      <c r="H38" s="166"/>
      <c r="I38" s="168">
        <v>8</v>
      </c>
      <c r="J38" s="168">
        <v>8</v>
      </c>
      <c r="K38" s="169">
        <v>2</v>
      </c>
      <c r="L38" s="169">
        <v>1</v>
      </c>
      <c r="M38" s="169">
        <v>3</v>
      </c>
      <c r="N38" s="169">
        <v>4.0999999999999996</v>
      </c>
    </row>
    <row r="39" spans="7:14" ht="15" customHeight="1">
      <c r="G39" s="166"/>
      <c r="H39" s="166"/>
      <c r="I39" s="168">
        <v>9</v>
      </c>
      <c r="J39" s="168">
        <v>9</v>
      </c>
      <c r="K39" s="169">
        <v>2</v>
      </c>
      <c r="L39" s="169">
        <v>1</v>
      </c>
      <c r="M39" s="169">
        <v>3</v>
      </c>
      <c r="N39" s="169">
        <v>4.9000000000000004</v>
      </c>
    </row>
    <row r="40" spans="7:14" ht="15" customHeight="1">
      <c r="G40" s="166"/>
      <c r="H40" s="166"/>
      <c r="I40" s="168">
        <v>10</v>
      </c>
      <c r="J40" s="168">
        <v>10</v>
      </c>
      <c r="K40" s="169">
        <v>2</v>
      </c>
      <c r="L40" s="169">
        <v>1</v>
      </c>
      <c r="M40" s="169">
        <v>3</v>
      </c>
      <c r="N40" s="169">
        <v>5.8</v>
      </c>
    </row>
    <row r="41" spans="7:14" ht="15" customHeight="1">
      <c r="G41" s="166"/>
      <c r="H41" s="166"/>
      <c r="I41" s="168">
        <v>11</v>
      </c>
      <c r="J41" s="168">
        <v>11</v>
      </c>
      <c r="K41" s="169">
        <v>2</v>
      </c>
      <c r="L41" s="169">
        <v>1</v>
      </c>
      <c r="M41" s="169">
        <v>3</v>
      </c>
      <c r="N41" s="169">
        <v>6</v>
      </c>
    </row>
    <row r="42" spans="7:14" ht="15" customHeight="1">
      <c r="G42" s="166"/>
      <c r="H42" s="166"/>
      <c r="I42" s="168">
        <v>12</v>
      </c>
      <c r="J42" s="168">
        <v>12</v>
      </c>
      <c r="K42" s="169">
        <v>2</v>
      </c>
      <c r="L42" s="169">
        <v>1</v>
      </c>
      <c r="M42" s="169">
        <v>3</v>
      </c>
      <c r="N42" s="169">
        <v>6.6</v>
      </c>
    </row>
    <row r="43" spans="7:14" ht="15" customHeight="1">
      <c r="G43" s="166"/>
      <c r="H43" s="166"/>
      <c r="I43" s="168" t="s">
        <v>209</v>
      </c>
      <c r="J43" s="168" t="s">
        <v>210</v>
      </c>
      <c r="K43" s="169">
        <v>2</v>
      </c>
      <c r="L43" s="169">
        <v>1</v>
      </c>
      <c r="M43" s="169">
        <v>3</v>
      </c>
      <c r="N43" s="169">
        <v>9.9</v>
      </c>
    </row>
    <row r="44" spans="7:14" ht="15" customHeight="1">
      <c r="G44" s="166"/>
      <c r="H44" s="166"/>
      <c r="I44" s="166">
        <v>2</v>
      </c>
      <c r="J44" s="166">
        <v>2</v>
      </c>
      <c r="K44" s="169">
        <v>2</v>
      </c>
      <c r="L44" s="169">
        <v>1</v>
      </c>
      <c r="M44" s="169">
        <v>3</v>
      </c>
      <c r="N44" s="169">
        <v>11.1</v>
      </c>
    </row>
    <row r="45" spans="7:14" ht="15" customHeight="1">
      <c r="G45" s="166"/>
      <c r="H45" s="166"/>
      <c r="I45" s="168">
        <v>3</v>
      </c>
      <c r="J45" s="168">
        <v>3</v>
      </c>
      <c r="K45" s="169">
        <v>2</v>
      </c>
      <c r="L45" s="169">
        <v>1</v>
      </c>
      <c r="M45" s="169">
        <v>3</v>
      </c>
      <c r="N45" s="169">
        <v>12.7</v>
      </c>
    </row>
    <row r="46" spans="7:14" ht="15" customHeight="1">
      <c r="G46" s="166" t="s">
        <v>44</v>
      </c>
      <c r="H46" s="166" t="s">
        <v>37</v>
      </c>
      <c r="I46" s="168">
        <v>4</v>
      </c>
      <c r="J46" s="168">
        <v>4</v>
      </c>
      <c r="K46" s="169">
        <v>2.5</v>
      </c>
      <c r="L46" s="169">
        <v>1.5</v>
      </c>
      <c r="M46" s="169">
        <v>3.5</v>
      </c>
      <c r="N46" s="169">
        <v>4.3</v>
      </c>
    </row>
    <row r="47" spans="7:14" ht="15" customHeight="1">
      <c r="G47" s="166"/>
      <c r="H47" s="166"/>
      <c r="I47" s="168">
        <v>5</v>
      </c>
      <c r="J47" s="168">
        <v>5</v>
      </c>
      <c r="K47" s="169">
        <v>2.5</v>
      </c>
      <c r="L47" s="169">
        <v>1.5</v>
      </c>
      <c r="M47" s="169">
        <v>3.5</v>
      </c>
      <c r="N47" s="169">
        <v>4.7</v>
      </c>
    </row>
    <row r="48" spans="7:14" ht="15" customHeight="1">
      <c r="G48" s="166"/>
      <c r="H48" s="166"/>
      <c r="I48" s="168">
        <v>6</v>
      </c>
      <c r="J48" s="168">
        <v>6</v>
      </c>
      <c r="K48" s="169">
        <v>2.5</v>
      </c>
      <c r="L48" s="169">
        <v>1.5</v>
      </c>
      <c r="M48" s="169">
        <v>3.5</v>
      </c>
      <c r="N48" s="169">
        <v>4.4000000000000004</v>
      </c>
    </row>
    <row r="49" spans="7:14" ht="15" customHeight="1">
      <c r="G49" s="166"/>
      <c r="H49" s="166"/>
      <c r="I49" s="168">
        <v>7</v>
      </c>
      <c r="J49" s="168">
        <v>7</v>
      </c>
      <c r="K49" s="169">
        <v>2.5</v>
      </c>
      <c r="L49" s="169">
        <v>1.5</v>
      </c>
      <c r="M49" s="169">
        <v>3.5</v>
      </c>
      <c r="N49" s="169">
        <v>5</v>
      </c>
    </row>
    <row r="50" spans="7:14" ht="15" customHeight="1">
      <c r="G50" s="166"/>
      <c r="H50" s="166"/>
      <c r="I50" s="168">
        <v>8</v>
      </c>
      <c r="J50" s="168">
        <v>8</v>
      </c>
      <c r="K50" s="169">
        <v>2.5</v>
      </c>
      <c r="L50" s="169">
        <v>1.5</v>
      </c>
      <c r="M50" s="169">
        <v>3.5</v>
      </c>
      <c r="N50" s="169">
        <v>5.5</v>
      </c>
    </row>
    <row r="51" spans="7:14" ht="15" customHeight="1">
      <c r="G51" s="166"/>
      <c r="H51" s="166"/>
      <c r="I51" s="168">
        <v>9</v>
      </c>
      <c r="J51" s="168">
        <v>9</v>
      </c>
      <c r="K51" s="169">
        <v>2.5</v>
      </c>
      <c r="L51" s="169">
        <v>1.5</v>
      </c>
      <c r="M51" s="169">
        <v>3.5</v>
      </c>
      <c r="N51" s="169">
        <v>5.9</v>
      </c>
    </row>
    <row r="52" spans="7:14" ht="15" customHeight="1">
      <c r="G52" s="166"/>
      <c r="H52" s="166"/>
      <c r="I52" s="168">
        <v>10</v>
      </c>
      <c r="J52" s="168">
        <v>10</v>
      </c>
      <c r="K52" s="169">
        <v>2.5</v>
      </c>
      <c r="L52" s="169">
        <v>1.5</v>
      </c>
      <c r="M52" s="169">
        <v>3.5</v>
      </c>
      <c r="N52" s="169">
        <v>6.8</v>
      </c>
    </row>
    <row r="53" spans="7:14" ht="15" customHeight="1">
      <c r="G53" s="166"/>
      <c r="H53" s="166"/>
      <c r="I53" s="168">
        <v>11</v>
      </c>
      <c r="J53" s="168">
        <v>11</v>
      </c>
      <c r="K53" s="169">
        <v>2.5</v>
      </c>
      <c r="L53" s="169">
        <v>1.5</v>
      </c>
      <c r="M53" s="169">
        <v>3.5</v>
      </c>
      <c r="N53" s="169">
        <v>7.8</v>
      </c>
    </row>
    <row r="54" spans="7:14" ht="15" customHeight="1">
      <c r="G54" s="166"/>
      <c r="H54" s="166"/>
      <c r="I54" s="168">
        <v>12</v>
      </c>
      <c r="J54" s="168">
        <v>12</v>
      </c>
      <c r="K54" s="169">
        <v>2.5</v>
      </c>
      <c r="L54" s="169">
        <v>1.5</v>
      </c>
      <c r="M54" s="169">
        <v>3.5</v>
      </c>
      <c r="N54" s="169">
        <v>8.6</v>
      </c>
    </row>
    <row r="55" spans="7:14" ht="15" customHeight="1">
      <c r="G55" s="166"/>
      <c r="H55" s="166"/>
      <c r="I55" s="168" t="s">
        <v>209</v>
      </c>
      <c r="J55" s="168" t="s">
        <v>210</v>
      </c>
      <c r="K55" s="169">
        <v>2.5</v>
      </c>
      <c r="L55" s="169">
        <v>1.5</v>
      </c>
      <c r="M55" s="169">
        <v>3.5</v>
      </c>
      <c r="N55" s="169">
        <v>9.4</v>
      </c>
    </row>
    <row r="56" spans="7:14" ht="15" customHeight="1">
      <c r="G56" s="166"/>
      <c r="H56" s="166"/>
      <c r="I56" s="166">
        <v>2</v>
      </c>
      <c r="J56" s="166">
        <v>2</v>
      </c>
      <c r="K56" s="169">
        <v>2.5</v>
      </c>
      <c r="L56" s="169">
        <v>1.5</v>
      </c>
      <c r="M56" s="169">
        <v>3.5</v>
      </c>
      <c r="N56" s="169">
        <v>8.5</v>
      </c>
    </row>
    <row r="57" spans="7:14" ht="15" customHeight="1">
      <c r="G57" s="166"/>
      <c r="H57" s="166"/>
      <c r="I57" s="168">
        <v>3</v>
      </c>
      <c r="J57" s="168">
        <v>3</v>
      </c>
      <c r="K57" s="169">
        <v>2.5</v>
      </c>
      <c r="L57" s="169">
        <v>1.5</v>
      </c>
      <c r="M57" s="169">
        <v>3.5</v>
      </c>
      <c r="N57" s="169">
        <v>11</v>
      </c>
    </row>
    <row r="58" spans="7:14" ht="15" customHeight="1"/>
    <row r="59" spans="7:14" ht="15" customHeight="1"/>
    <row r="60" spans="7:14" ht="15" customHeight="1"/>
    <row r="61" spans="7:14" ht="15" customHeight="1"/>
    <row r="62" spans="7:14" ht="15" customHeight="1"/>
    <row r="63" spans="7:14" ht="15" customHeight="1"/>
    <row r="64" spans="7:1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D28EAB5B6FC241B605972B29D15499" ma:contentTypeVersion="3" ma:contentTypeDescription="Create a new document." ma:contentTypeScope="" ma:versionID="0f1175270e8e13104223f9f557e16f02">
  <xsd:schema xmlns:xsd="http://www.w3.org/2001/XMLSchema" xmlns:xs="http://www.w3.org/2001/XMLSchema" xmlns:p="http://schemas.microsoft.com/office/2006/metadata/properties" xmlns:ns2="f1e05292-02e6-4c76-8990-743f783400d5" xmlns:ns3="http://schemas.microsoft.com/sharepoint/v3/fields" xmlns:ns4="bf1fe35c-498f-4608-8b5e-29e2439cfb78" targetNamespace="http://schemas.microsoft.com/office/2006/metadata/properties" ma:root="true" ma:fieldsID="ab6150e99bd0e9732ba96d2bed145b3a" ns2:_="" ns3:_="" ns4:_="">
    <xsd:import namespace="f1e05292-02e6-4c76-8990-743f783400d5"/>
    <xsd:import namespace="http://schemas.microsoft.com/sharepoint/v3/fields"/>
    <xsd:import namespace="bf1fe35c-498f-4608-8b5e-29e2439cfb78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_DCDateCreated" minOccurs="0"/>
                <xsd:element ref="ns4:Napomen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e05292-02e6-4c76-8990-743f783400d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DCDateCreated" ma:index="11" nillable="true" ma:displayName="Date Created" ma:description="The date on which this resource was created" ma:format="DateTime" ma:internalName="_DCDateCreated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fe35c-498f-4608-8b5e-29e2439cfb78" elementFormDefault="qualified">
    <xsd:import namespace="http://schemas.microsoft.com/office/2006/documentManagement/types"/>
    <xsd:import namespace="http://schemas.microsoft.com/office/infopath/2007/PartnerControls"/>
    <xsd:element name="Napomena" ma:index="13" nillable="true" ma:displayName="Napomena" ma:internalName="Napomena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12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LongProperties xmlns="http://schemas.microsoft.com/office/2006/metadata/longProperties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CDateCreated xmlns="http://schemas.microsoft.com/sharepoint/v3/fields" xsi:nil="true"/>
    <Napomena xmlns="bf1fe35c-498f-4608-8b5e-29e2439cfb78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F52C3887-BCCE-4A70-BC1B-4D579B85B9F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1e05292-02e6-4c76-8990-743f783400d5"/>
    <ds:schemaRef ds:uri="http://schemas.microsoft.com/sharepoint/v3/fields"/>
    <ds:schemaRef ds:uri="bf1fe35c-498f-4608-8b5e-29e2439cfb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56D8631-DA55-4A00-9B77-7F6E7A17FEE8}">
  <ds:schemaRefs>
    <ds:schemaRef ds:uri="http://schemas.microsoft.com/office/2006/metadata/longProperties"/>
  </ds:schemaRefs>
</ds:datastoreItem>
</file>

<file path=customXml/itemProps3.xml><?xml version="1.0" encoding="utf-8"?>
<ds:datastoreItem xmlns:ds="http://schemas.openxmlformats.org/officeDocument/2006/customXml" ds:itemID="{AA96E1FA-9AFF-44D2-A737-9B6C61AA65B3}">
  <ds:schemaRefs>
    <ds:schemaRef ds:uri="http://purl.org/dc/dcmitype/"/>
    <ds:schemaRef ds:uri="http://purl.org/dc/terms/"/>
    <ds:schemaRef ds:uri="bf1fe35c-498f-4608-8b5e-29e2439cfb78"/>
    <ds:schemaRef ds:uri="http://schemas.microsoft.com/sharepoint/v3/fields"/>
    <ds:schemaRef ds:uri="http://schemas.microsoft.com/office/2006/metadata/properties"/>
    <ds:schemaRef ds:uri="http://schemas.openxmlformats.org/package/2006/metadata/core-properties"/>
    <ds:schemaRef ds:uri="f1e05292-02e6-4c76-8990-743f783400d5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elements/1.1/"/>
  </ds:schemaRefs>
</ds:datastoreItem>
</file>

<file path=customXml/itemProps4.xml><?xml version="1.0" encoding="utf-8"?>
<ds:datastoreItem xmlns:ds="http://schemas.openxmlformats.org/officeDocument/2006/customXml" ds:itemID="{C0EEDE95-BDEE-4A9C-9B84-95B9AA1B7521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FB2625C0-A3FA-485A-8C56-60AD4463FB40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G IV.6.1.</vt:lpstr>
      <vt:lpstr>G IV.6.2.</vt:lpstr>
      <vt:lpstr>G IV.6.3.</vt:lpstr>
      <vt:lpstr>G IV.6.4.</vt:lpstr>
      <vt:lpstr>G IV.6.5.</vt:lpstr>
      <vt:lpstr>G IV.6.6.</vt:lpstr>
      <vt:lpstr>G IV.6.7.</vt:lpstr>
      <vt:lpstr>G IV.6.8.</vt:lpstr>
      <vt:lpstr>G IV.6.9.</vt:lpstr>
      <vt:lpstr>G IV.6.10.</vt:lpstr>
      <vt:lpstr>G IV.6.11.</vt:lpstr>
      <vt:lpstr>Т IV.6.1.</vt:lpstr>
      <vt:lpstr>G IV.6.12.</vt:lpstr>
      <vt:lpstr>G IV.6.13.</vt:lpstr>
      <vt:lpstr>G IV.6.14.</vt:lpstr>
      <vt:lpstr>G IV.6.15.</vt:lpstr>
      <vt:lpstr>G IV.6.16.</vt:lpstr>
      <vt:lpstr>G IV.6.17.</vt:lpstr>
      <vt:lpstr>G IV.6.18.</vt:lpstr>
      <vt:lpstr>G IV.6.19.</vt:lpstr>
      <vt:lpstr>G IV.6.20.</vt:lpstr>
      <vt:lpstr>G IV.6.21.</vt:lpstr>
    </vt:vector>
  </TitlesOfParts>
  <Company>NB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.marjanovic</dc:creator>
  <cp:keywords> [SEC=JAVNO]</cp:keywords>
  <cp:lastModifiedBy>Sofija Marjanovic</cp:lastModifiedBy>
  <cp:lastPrinted>2019-05-09T13:38:48Z</cp:lastPrinted>
  <dcterms:created xsi:type="dcterms:W3CDTF">2010-01-12T07:42:53Z</dcterms:created>
  <dcterms:modified xsi:type="dcterms:W3CDTF">2022-05-20T06:09:49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lc_DocId">
    <vt:lpwstr>FTWX2NTYJV7K-18-36904</vt:lpwstr>
  </property>
  <property fmtid="{D5CDD505-2E9C-101B-9397-08002B2CF9AE}" pid="3" name="_dlc_DocIdItemGuid">
    <vt:lpwstr>d29654da-8ea2-4af6-91f2-e8214d68cca0</vt:lpwstr>
  </property>
  <property fmtid="{D5CDD505-2E9C-101B-9397-08002B2CF9AE}" pid="4" name="_dlc_DocIdUrl">
    <vt:lpwstr>http://sharepoint/analizeistatistika/_layouts/DocIdRedir.aspx?ID=FTWX2NTYJV7K-18-36904, FTWX2NTYJV7K-18-36904</vt:lpwstr>
  </property>
  <property fmtid="{D5CDD505-2E9C-101B-9397-08002B2CF9AE}" pid="5" name="PM_ProtectiveMarkingValue_Header">
    <vt:lpwstr>ЈАВНО</vt:lpwstr>
  </property>
  <property fmtid="{D5CDD505-2E9C-101B-9397-08002B2CF9AE}" pid="6" name="PM_ProtectiveMarkingValue_Footer">
    <vt:lpwstr>ЈАВНО</vt:lpwstr>
  </property>
  <property fmtid="{D5CDD505-2E9C-101B-9397-08002B2CF9AE}" pid="7" name="PM_Caveats_Count">
    <vt:lpwstr>0</vt:lpwstr>
  </property>
  <property fmtid="{D5CDD505-2E9C-101B-9397-08002B2CF9AE}" pid="8" name="PM_Originator_Hash_SHA1">
    <vt:lpwstr>F7EAD212644BD4DB07BED65AD2F98DE8583D4187</vt:lpwstr>
  </property>
  <property fmtid="{D5CDD505-2E9C-101B-9397-08002B2CF9AE}" pid="9" name="PM_SecurityClassification">
    <vt:lpwstr>JAVNO</vt:lpwstr>
  </property>
  <property fmtid="{D5CDD505-2E9C-101B-9397-08002B2CF9AE}" pid="10" name="PM_DisplayValueSecClassificationWithQualifier">
    <vt:lpwstr>ЈАВНО</vt:lpwstr>
  </property>
  <property fmtid="{D5CDD505-2E9C-101B-9397-08002B2CF9AE}" pid="11" name="PM_Qualifier">
    <vt:lpwstr/>
  </property>
  <property fmtid="{D5CDD505-2E9C-101B-9397-08002B2CF9AE}" pid="12" name="PM_Hash_SHA1">
    <vt:lpwstr>50247A2594A077241CDF176301F3625639C29340</vt:lpwstr>
  </property>
  <property fmtid="{D5CDD505-2E9C-101B-9397-08002B2CF9AE}" pid="13" name="PM_ProtectiveMarkingImage_Header">
    <vt:lpwstr>C:\Program Files\Common Files\janusNET Shared\janusSEAL\Images\DocumentSlashBlue.png</vt:lpwstr>
  </property>
  <property fmtid="{D5CDD505-2E9C-101B-9397-08002B2CF9AE}" pid="14" name="PM_InsertionValue">
    <vt:lpwstr>JAVNO</vt:lpwstr>
  </property>
  <property fmtid="{D5CDD505-2E9C-101B-9397-08002B2CF9AE}" pid="15" name="PM_ProtectiveMarkingImage_Footer">
    <vt:lpwstr>C:\Program Files\Common Files\janusNET Shared\janusSEAL\Images\DocumentSlashBlue.png</vt:lpwstr>
  </property>
  <property fmtid="{D5CDD505-2E9C-101B-9397-08002B2CF9AE}" pid="16" name="PM_Namespace">
    <vt:lpwstr>NBS</vt:lpwstr>
  </property>
  <property fmtid="{D5CDD505-2E9C-101B-9397-08002B2CF9AE}" pid="17" name="PM_Version">
    <vt:lpwstr>v2</vt:lpwstr>
  </property>
  <property fmtid="{D5CDD505-2E9C-101B-9397-08002B2CF9AE}" pid="18" name="PM_Originating_FileId">
    <vt:lpwstr>C924490CA48340FAABEEB14CFF2D296F</vt:lpwstr>
  </property>
  <property fmtid="{D5CDD505-2E9C-101B-9397-08002B2CF9AE}" pid="19" name="PM_OriginationTimeStamp">
    <vt:lpwstr>2018-10-30T08:25:56Z</vt:lpwstr>
  </property>
  <property fmtid="{D5CDD505-2E9C-101B-9397-08002B2CF9AE}" pid="20" name="PM_Hash_Version">
    <vt:lpwstr>2016.1</vt:lpwstr>
  </property>
  <property fmtid="{D5CDD505-2E9C-101B-9397-08002B2CF9AE}" pid="21" name="PM_Hash_Salt_Prev">
    <vt:lpwstr>E6610490BA3A9372059B9F2A7F9F1429</vt:lpwstr>
  </property>
  <property fmtid="{D5CDD505-2E9C-101B-9397-08002B2CF9AE}" pid="22" name="PM_Hash_Salt">
    <vt:lpwstr>EAADBF369B32EF460CC61B02C493A244</vt:lpwstr>
  </property>
  <property fmtid="{D5CDD505-2E9C-101B-9397-08002B2CF9AE}" pid="23" name="PM_PrintOutPlacement_XLS">
    <vt:lpwstr/>
  </property>
  <property fmtid="{D5CDD505-2E9C-101B-9397-08002B2CF9AE}" pid="24" name="PM_SecurityClassification_Prev">
    <vt:lpwstr>JAVNO</vt:lpwstr>
  </property>
  <property fmtid="{D5CDD505-2E9C-101B-9397-08002B2CF9AE}" pid="25" name="PM_Qualifier_Prev">
    <vt:lpwstr/>
  </property>
</Properties>
</file>